"628"/>
      <c r="D161" s="628"/>
      <c r="E161" s="628"/>
      <c r="F161" s="628"/>
      <c r="G161" s="628"/>
    </row>
    <row r="162" spans="2:7">
      <c r="B162" s="628"/>
      <c r="C162" s="628"/>
      <c r="D162" s="628"/>
      <c r="E162" s="628"/>
      <c r="F162" s="628"/>
      <c r="G162" s="628"/>
    </row>
    <row r="163" spans="2:7">
      <c r="B163" s="628"/>
      <c r="C163" s="628"/>
      <c r="D163" s="628"/>
      <c r="E163" s="628"/>
      <c r="F163" s="628"/>
      <c r="G163" s="628"/>
    </row>
    <row r="164" spans="2:7">
      <c r="B164" s="628"/>
      <c r="C164" s="628"/>
      <c r="D164" s="628"/>
      <c r="E164" s="628"/>
      <c r="F164" s="628"/>
      <c r="G164" s="628"/>
    </row>
    <row r="165" spans="2:7">
      <c r="B165" s="628"/>
      <c r="C165" s="628"/>
      <c r="D165" s="628"/>
      <c r="E165" s="628"/>
      <c r="F165" s="628"/>
      <c r="G165" s="628"/>
    </row>
    <row r="166" spans="2:7">
      <c r="B166" s="628"/>
      <c r="C166" s="628"/>
      <c r="D166" s="628"/>
      <c r="E166" s="628"/>
      <c r="F166" s="628"/>
      <c r="G166" s="628"/>
    </row>
    <row r="167" spans="2:7">
      <c r="B167" s="628"/>
      <c r="C167" s="628"/>
      <c r="D167" s="628"/>
      <c r="E167" s="628"/>
      <c r="F167" s="628"/>
      <c r="G167" s="628"/>
    </row>
    <row r="168" spans="2:7">
      <c r="B168" s="628"/>
      <c r="C168" s="628"/>
      <c r="D168" s="628"/>
      <c r="E168" s="628"/>
      <c r="F168" s="628"/>
      <c r="G168" s="628"/>
    </row>
    <row r="169" spans="2:7">
      <c r="B169" s="628"/>
      <c r="C169" s="628"/>
      <c r="D169" s="628"/>
      <c r="E169" s="628"/>
      <c r="F169" s="628"/>
      <c r="G169" s="628"/>
    </row>
    <row r="170" spans="2:7">
      <c r="B170" s="628"/>
      <c r="C170" s="628"/>
      <c r="D170" s="628"/>
      <c r="E170" s="628"/>
      <c r="F170" s="628"/>
      <c r="G170" s="628"/>
    </row>
    <row r="171" spans="2:7">
      <c r="B171" s="628"/>
      <c r="C171" s="628"/>
      <c r="D171" s="628"/>
      <c r="E171" s="628"/>
      <c r="F171" s="628"/>
      <c r="G171" s="628"/>
    </row>
    <row r="172" spans="2:7">
      <c r="B172" s="628"/>
      <c r="C172" s="628"/>
      <c r="D172" s="628"/>
      <c r="E172" s="628"/>
      <c r="F172" s="628"/>
      <c r="G172" s="628"/>
    </row>
    <row r="173" spans="2:7">
      <c r="B173" s="628"/>
      <c r="C173" s="628"/>
      <c r="D173" s="628"/>
      <c r="E173" s="628"/>
      <c r="F173" s="628"/>
      <c r="G173" s="628"/>
    </row>
    <row r="174" spans="2:7">
      <c r="B174" s="628"/>
      <c r="C174" s="628"/>
      <c r="D174" s="628"/>
      <c r="E174" s="628"/>
      <c r="F174" s="628"/>
      <c r="G174" s="628"/>
    </row>
    <row r="175" spans="2:7">
      <c r="B175" s="628"/>
      <c r="C175" s="628"/>
      <c r="D175" s="628"/>
      <c r="E175" s="628"/>
      <c r="F175" s="628"/>
      <c r="G175" s="628"/>
    </row>
    <row r="176" spans="2:7">
      <c r="B176" s="628"/>
      <c r="C176" s="628"/>
      <c r="D176" s="628"/>
      <c r="E176" s="628"/>
      <c r="F176" s="628"/>
      <c r="G176" s="628"/>
    </row>
    <row r="177" spans="2:7">
      <c r="B177" s="628"/>
      <c r="C177" s="628"/>
      <c r="D177" s="628"/>
      <c r="E177" s="628"/>
      <c r="F177" s="628"/>
      <c r="G177" s="628"/>
    </row>
    <row r="178" spans="2:7">
      <c r="B178" s="628"/>
      <c r="C178" s="628"/>
      <c r="D178" s="628"/>
      <c r="E178" s="628"/>
      <c r="F178" s="628"/>
      <c r="G178" s="628"/>
    </row>
    <row r="179" spans="2:7">
      <c r="B179" s="628"/>
      <c r="C179" s="628"/>
      <c r="D179" s="628"/>
      <c r="E179" s="628"/>
      <c r="F179" s="628"/>
      <c r="G179" s="628"/>
    </row>
    <row r="180" spans="2:7">
      <c r="B180" s="628"/>
      <c r="C180" s="628"/>
      <c r="D180" s="628"/>
      <c r="E180" s="628"/>
      <c r="F180" s="628"/>
      <c r="G180" s="628"/>
    </row>
    <row r="181" spans="2:7">
      <c r="B181" s="628"/>
      <c r="C181" s="628"/>
      <c r="D181" s="628"/>
      <c r="E181" s="628"/>
      <c r="F181" s="628"/>
      <c r="G181" s="628"/>
    </row>
    <row r="182" spans="2:7">
      <c r="B182" s="628"/>
      <c r="C182" s="628"/>
      <c r="D182" s="628"/>
      <c r="E182" s="628"/>
      <c r="F182" s="628"/>
      <c r="G182" s="628"/>
    </row>
    <row r="183" spans="2:7">
      <c r="B183" s="628"/>
      <c r="C183" s="628"/>
      <c r="D183" s="628"/>
      <c r="E183" s="628"/>
      <c r="F183" s="628"/>
      <c r="G183" s="628"/>
    </row>
    <row r="184" spans="2:7">
      <c r="B184" s="628"/>
      <c r="C184" s="628"/>
      <c r="D184" s="628"/>
      <c r="E184" s="628"/>
      <c r="F184" s="628"/>
      <c r="G184" s="628"/>
    </row>
    <row r="185" spans="2:7">
      <c r="B185" s="628"/>
      <c r="C185" s="628"/>
      <c r="D185" s="628"/>
      <c r="E185" s="628"/>
      <c r="F185" s="628"/>
      <c r="G185" s="628"/>
    </row>
    <row r="186" spans="2:7">
      <c r="B186" s="628"/>
      <c r="C186" s="628"/>
      <c r="D186" s="628"/>
      <c r="E186" s="628"/>
      <c r="F186" s="628"/>
      <c r="G186" s="628"/>
    </row>
    <row r="187" spans="2:7">
      <c r="B187" s="628"/>
      <c r="C187" s="628"/>
      <c r="D187" s="628"/>
      <c r="E187" s="628"/>
      <c r="F187" s="628"/>
      <c r="G187" s="628"/>
    </row>
    <row r="188" spans="2:7">
      <c r="B188" s="628"/>
      <c r="C188" s="628"/>
      <c r="D188" s="628"/>
      <c r="E188" s="628"/>
      <c r="F188" s="628"/>
      <c r="G188" s="628"/>
    </row>
    <row r="189" spans="2:7">
      <c r="B189" s="628"/>
      <c r="C189" s="628"/>
      <c r="D189" s="628"/>
      <c r="E189" s="628"/>
      <c r="F189" s="628"/>
      <c r="G189" s="628"/>
    </row>
    <row r="190" spans="2:7">
      <c r="B190" s="628"/>
      <c r="C190" s="628"/>
      <c r="D190" s="628"/>
      <c r="E190" s="628"/>
      <c r="F190" s="628"/>
      <c r="G190" s="628"/>
    </row>
    <row r="191" spans="2:7">
      <c r="B191" s="628"/>
      <c r="C191" s="628"/>
      <c r="D191" s="628"/>
      <c r="E191" s="628"/>
      <c r="F191" s="628"/>
      <c r="G191" s="628"/>
    </row>
    <row r="192" spans="2:7">
      <c r="B192" s="628"/>
      <c r="C192" s="628"/>
      <c r="D192" s="628"/>
      <c r="E192" s="628"/>
      <c r="F192" s="628"/>
      <c r="G192" s="628"/>
    </row>
    <row r="193" spans="2:7">
      <c r="B193" s="628"/>
      <c r="C193" s="628"/>
      <c r="D193" s="628"/>
      <c r="E193" s="628"/>
      <c r="F193" s="628"/>
      <c r="G193" s="628"/>
    </row>
    <row r="194" spans="2:7">
      <c r="B194" s="628"/>
      <c r="C194" s="628"/>
      <c r="D194" s="628"/>
      <c r="E194" s="628"/>
      <c r="F194" s="628"/>
      <c r="G194" s="628"/>
    </row>
    <row r="195" spans="2:7">
      <c r="B195" s="628"/>
      <c r="C195" s="628"/>
      <c r="D195" s="628"/>
      <c r="E195" s="628"/>
      <c r="F195" s="628"/>
      <c r="G195" s="628"/>
    </row>
    <row r="196" spans="2:7">
      <c r="B196" s="628"/>
      <c r="C196" s="628"/>
      <c r="D196" s="628"/>
      <c r="E196" s="628"/>
      <c r="F196" s="628"/>
      <c r="G196" s="628"/>
    </row>
    <row r="197" spans="2:7">
      <c r="B197" s="628"/>
      <c r="C197" s="628"/>
      <c r="D197" s="628"/>
      <c r="E197" s="628"/>
      <c r="F197" s="628"/>
      <c r="G197" s="628"/>
    </row>
    <row r="198" spans="2:7">
      <c r="B198" s="628"/>
      <c r="C198" s="628"/>
      <c r="D198" s="628"/>
      <c r="E198" s="628"/>
      <c r="F198" s="628"/>
      <c r="G198" s="628"/>
    </row>
    <row r="199" spans="2:7">
      <c r="B199" s="628"/>
      <c r="C199" s="628"/>
      <c r="D199" s="628"/>
      <c r="E199" s="628"/>
      <c r="F199" s="628"/>
      <c r="G199" s="628"/>
    </row>
    <row r="200" spans="2:7">
      <c r="B200" s="628"/>
      <c r="C200" s="628"/>
      <c r="D200" s="628"/>
      <c r="E200" s="628"/>
      <c r="F200" s="628"/>
      <c r="G200" s="628"/>
    </row>
  </sheetData>
  <hyperlinks>
    <hyperlink ref="A1" location="Content!A1" display="&lt;&lt;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/>
  </sheetPr>
  <dimension ref="A1:M286"/>
  <sheetViews>
    <sheetView workbookViewId="0"/>
  </sheetViews>
  <sheetFormatPr baseColWidth="10" defaultColWidth="8.5" defaultRowHeight="13"/>
  <cols>
    <col min="1" max="4" width="8.5" style="620"/>
    <col min="5" max="5" width="8.5" style="627"/>
    <col min="6" max="6" width="8.5" style="620"/>
    <col min="7" max="7" width="8.5" style="631"/>
    <col min="8" max="16384" width="8.5" style="620"/>
  </cols>
  <sheetData>
    <row r="1" spans="1:7">
      <c r="A1" s="6" t="s">
        <v>9</v>
      </c>
      <c r="B1" s="101" t="str">
        <f>IF(Content!$E$1=1,B2,B3)</f>
        <v>Індекс поточного особистого матеріального становища**, п.</v>
      </c>
      <c r="C1" s="101" t="str">
        <f>IF(Content!$E$1=1,C2,C3)</f>
        <v>Індекс доцільності великих покупок**, п.</v>
      </c>
      <c r="D1" s="101" t="str">
        <f>IF(Content!$E$1=1,D2,D3)</f>
        <v>Перша реєстрація авто*, тис. од.</v>
      </c>
      <c r="E1" s="114"/>
      <c r="G1" s="31" t="str">
        <f>IF(Content!$E$1=1,G2,G3)</f>
        <v>Окремі індикатори споживчого попиту</v>
      </c>
    </row>
    <row r="2" spans="1:7" hidden="1">
      <c r="B2" s="284" t="s">
        <v>896</v>
      </c>
      <c r="C2" s="284" t="s">
        <v>897</v>
      </c>
      <c r="D2" s="284" t="s">
        <v>800</v>
      </c>
      <c r="G2" s="622" t="s">
        <v>898</v>
      </c>
    </row>
    <row r="3" spans="1:7" hidden="1">
      <c r="B3" s="629" t="s">
        <v>899</v>
      </c>
      <c r="C3" s="629" t="s">
        <v>900</v>
      </c>
      <c r="D3" s="284" t="s">
        <v>801</v>
      </c>
      <c r="G3" s="622" t="s">
        <v>904</v>
      </c>
    </row>
    <row r="4" spans="1:7">
      <c r="A4" s="630" t="s">
        <v>247</v>
      </c>
      <c r="B4" s="628">
        <v>52.2</v>
      </c>
      <c r="C4" s="628">
        <v>72.5</v>
      </c>
      <c r="D4" s="628">
        <v>8.1</v>
      </c>
      <c r="E4" s="630"/>
    </row>
    <row r="5" spans="1:7">
      <c r="A5" s="630" t="s">
        <v>382</v>
      </c>
      <c r="B5" s="628">
        <v>49.2</v>
      </c>
      <c r="C5" s="628">
        <v>77.3</v>
      </c>
      <c r="D5" s="628">
        <v>15.4</v>
      </c>
      <c r="E5" s="630"/>
    </row>
    <row r="6" spans="1:7">
      <c r="A6" s="630" t="s">
        <v>383</v>
      </c>
      <c r="B6" s="628">
        <v>47.2</v>
      </c>
      <c r="C6" s="628">
        <v>75.099999999999994</v>
      </c>
      <c r="D6" s="628">
        <v>26.7</v>
      </c>
      <c r="E6" s="630"/>
    </row>
    <row r="7" spans="1:7">
      <c r="A7" s="630" t="s">
        <v>384</v>
      </c>
      <c r="B7" s="628">
        <v>50.5</v>
      </c>
      <c r="C7" s="628">
        <v>80</v>
      </c>
      <c r="D7" s="628">
        <v>29.4</v>
      </c>
      <c r="E7" s="630"/>
    </row>
    <row r="8" spans="1:7">
      <c r="A8" s="630" t="s">
        <v>385</v>
      </c>
      <c r="B8" s="628">
        <v>60.6</v>
      </c>
      <c r="C8" s="628">
        <v>82.3</v>
      </c>
      <c r="D8" s="628">
        <v>30.9</v>
      </c>
      <c r="E8" s="630"/>
    </row>
    <row r="9" spans="1:7">
      <c r="A9" s="630" t="s">
        <v>386</v>
      </c>
      <c r="B9" s="628">
        <v>62.4</v>
      </c>
      <c r="C9" s="628">
        <v>79.900000000000006</v>
      </c>
      <c r="D9" s="628">
        <v>25.7</v>
      </c>
      <c r="E9" s="630"/>
    </row>
    <row r="10" spans="1:7">
      <c r="A10" s="630" t="s">
        <v>387</v>
      </c>
      <c r="B10" s="628">
        <v>70.5</v>
      </c>
      <c r="C10" s="628">
        <v>83.3</v>
      </c>
      <c r="D10" s="628">
        <v>31.6</v>
      </c>
      <c r="E10" s="630"/>
    </row>
    <row r="11" spans="1:7">
      <c r="A11" s="630" t="s">
        <v>388</v>
      </c>
      <c r="B11" s="628">
        <v>77.400000000000006</v>
      </c>
      <c r="C11" s="628">
        <v>89.6</v>
      </c>
      <c r="D11" s="628">
        <v>32.6</v>
      </c>
      <c r="E11" s="630"/>
    </row>
    <row r="12" spans="1:7">
      <c r="A12" s="630" t="s">
        <v>389</v>
      </c>
      <c r="B12" s="628">
        <v>83.3</v>
      </c>
      <c r="C12" s="628">
        <v>92.8</v>
      </c>
      <c r="D12" s="628">
        <v>30.2</v>
      </c>
      <c r="E12" s="630"/>
    </row>
    <row r="13" spans="1:7">
      <c r="A13" s="630" t="s">
        <v>390</v>
      </c>
      <c r="B13" s="628">
        <v>82.6</v>
      </c>
      <c r="C13" s="628">
        <v>93.7</v>
      </c>
      <c r="D13" s="628">
        <v>36</v>
      </c>
      <c r="E13" s="630"/>
    </row>
    <row r="14" spans="1:7">
      <c r="A14" s="630" t="s">
        <v>391</v>
      </c>
      <c r="B14" s="628">
        <v>82.6</v>
      </c>
      <c r="C14" s="628">
        <v>91.8</v>
      </c>
      <c r="D14" s="628">
        <v>37.299999999999997</v>
      </c>
      <c r="E14" s="630"/>
    </row>
    <row r="15" spans="1:7">
      <c r="A15" s="630" t="s">
        <v>392</v>
      </c>
      <c r="B15" s="628">
        <v>82.8</v>
      </c>
      <c r="C15" s="628">
        <v>87.3</v>
      </c>
      <c r="D15" s="628">
        <v>39.9</v>
      </c>
      <c r="E15" s="630"/>
    </row>
    <row r="16" spans="1:7">
      <c r="A16" s="630" t="s">
        <v>248</v>
      </c>
      <c r="B16" s="628">
        <v>76.400000000000006</v>
      </c>
      <c r="C16" s="628">
        <v>81.7</v>
      </c>
      <c r="D16" s="628">
        <v>35.4</v>
      </c>
      <c r="E16" s="630"/>
    </row>
    <row r="17" spans="1:13">
      <c r="A17" s="630" t="s">
        <v>393</v>
      </c>
      <c r="B17" s="628">
        <v>70.7</v>
      </c>
      <c r="C17" s="628">
        <v>78.400000000000006</v>
      </c>
      <c r="D17" s="628">
        <v>39.6</v>
      </c>
      <c r="E17" s="630"/>
    </row>
    <row r="18" spans="1:13">
      <c r="A18" s="630" t="s">
        <v>394</v>
      </c>
      <c r="B18" s="628">
        <v>60.1</v>
      </c>
      <c r="C18" s="628">
        <v>74.3</v>
      </c>
      <c r="D18" s="628">
        <v>24.8</v>
      </c>
      <c r="E18" s="630"/>
      <c r="G18" s="101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13">
      <c r="A19" s="630" t="s">
        <v>395</v>
      </c>
      <c r="B19" s="628">
        <v>52.3</v>
      </c>
      <c r="C19" s="628">
        <v>45.3</v>
      </c>
      <c r="D19" s="628">
        <v>3.7</v>
      </c>
      <c r="E19" s="630"/>
      <c r="F19" s="629"/>
      <c r="G19" s="101" t="str">
        <f>IF(Content!$E$1=1,G22,G25)</f>
        <v>** З березня 2022 року метод опитування змінено з віч-на-віч на телефонні інтерв'ю.</v>
      </c>
    </row>
    <row r="20" spans="1:13">
      <c r="A20" s="630" t="s">
        <v>396</v>
      </c>
      <c r="B20" s="628">
        <v>54.3</v>
      </c>
      <c r="C20" s="628">
        <v>55.1</v>
      </c>
      <c r="D20" s="628">
        <v>36.5</v>
      </c>
      <c r="E20" s="630"/>
      <c r="G20" s="101" t="str">
        <f>IF(Content!$E$1=1,G23,G26)</f>
        <v>Джерело: Info Sapiens, Укравтопром.</v>
      </c>
    </row>
    <row r="21" spans="1:13">
      <c r="A21" s="630" t="s">
        <v>397</v>
      </c>
      <c r="B21" s="628">
        <v>45.8</v>
      </c>
      <c r="C21" s="628">
        <v>63.8</v>
      </c>
      <c r="D21" s="628">
        <v>36.5</v>
      </c>
      <c r="E21" s="630"/>
      <c r="G21" s="627" t="s">
        <v>945</v>
      </c>
      <c r="H21" s="631"/>
      <c r="I21" s="631"/>
      <c r="J21" s="631"/>
      <c r="K21" s="631"/>
      <c r="L21" s="631"/>
      <c r="M21" s="631"/>
    </row>
    <row r="22" spans="1:13">
      <c r="A22" s="630" t="s">
        <v>264</v>
      </c>
      <c r="B22" s="628">
        <v>48.4</v>
      </c>
      <c r="C22" s="628">
        <v>73</v>
      </c>
      <c r="D22" s="628">
        <v>42.6</v>
      </c>
      <c r="E22" s="630"/>
      <c r="G22" s="627" t="s">
        <v>944</v>
      </c>
      <c r="H22" s="631"/>
      <c r="I22" s="631"/>
      <c r="J22" s="631"/>
      <c r="K22" s="631"/>
      <c r="L22" s="631"/>
      <c r="M22" s="631"/>
    </row>
    <row r="23" spans="1:13">
      <c r="A23" s="630" t="s">
        <v>398</v>
      </c>
      <c r="B23" s="628">
        <v>50.8</v>
      </c>
      <c r="C23" s="628">
        <v>74.2</v>
      </c>
      <c r="D23" s="628">
        <v>39.799999999999997</v>
      </c>
      <c r="E23" s="630"/>
      <c r="G23" s="627" t="s">
        <v>802</v>
      </c>
      <c r="H23" s="631"/>
      <c r="I23" s="631"/>
      <c r="J23" s="631"/>
      <c r="K23" s="631"/>
      <c r="L23" s="631"/>
      <c r="M23" s="631"/>
    </row>
    <row r="24" spans="1:13">
      <c r="A24" s="630" t="s">
        <v>399</v>
      </c>
      <c r="B24" s="628">
        <v>54.8</v>
      </c>
      <c r="C24" s="628">
        <v>74.7</v>
      </c>
      <c r="D24" s="628">
        <v>43.5</v>
      </c>
      <c r="E24" s="630"/>
      <c r="G24" s="627" t="s">
        <v>943</v>
      </c>
      <c r="H24" s="631"/>
      <c r="I24" s="631"/>
      <c r="J24" s="631"/>
      <c r="K24" s="631"/>
      <c r="L24" s="631"/>
      <c r="M24" s="631"/>
    </row>
    <row r="25" spans="1:13">
      <c r="A25" s="630" t="s">
        <v>400</v>
      </c>
      <c r="B25" s="628">
        <v>46.9</v>
      </c>
      <c r="C25" s="628">
        <v>63</v>
      </c>
      <c r="D25" s="628">
        <v>47.2</v>
      </c>
      <c r="E25" s="630"/>
      <c r="G25" s="632" t="s">
        <v>942</v>
      </c>
      <c r="H25" s="631"/>
      <c r="I25" s="631"/>
      <c r="J25" s="631"/>
      <c r="K25" s="631"/>
      <c r="L25" s="631"/>
      <c r="M25" s="631"/>
    </row>
    <row r="26" spans="1:13">
      <c r="A26" s="630" t="s">
        <v>401</v>
      </c>
      <c r="B26" s="628">
        <v>50.9</v>
      </c>
      <c r="C26" s="628">
        <v>73.2</v>
      </c>
      <c r="D26" s="628">
        <v>39.4</v>
      </c>
      <c r="E26" s="630"/>
      <c r="G26" s="627" t="s">
        <v>803</v>
      </c>
      <c r="H26" s="631"/>
      <c r="I26" s="631"/>
      <c r="J26" s="631"/>
      <c r="K26" s="631"/>
      <c r="L26" s="631"/>
      <c r="M26" s="631"/>
    </row>
    <row r="27" spans="1:13">
      <c r="A27" s="630" t="s">
        <v>402</v>
      </c>
      <c r="B27" s="628">
        <v>53.3</v>
      </c>
      <c r="C27" s="628">
        <v>68.2</v>
      </c>
      <c r="D27" s="628">
        <v>49.9</v>
      </c>
      <c r="E27" s="630"/>
      <c r="G27" s="627"/>
      <c r="H27" s="631"/>
      <c r="I27" s="631"/>
      <c r="J27" s="631"/>
      <c r="K27" s="631"/>
      <c r="L27" s="631"/>
      <c r="M27" s="631"/>
    </row>
    <row r="28" spans="1:13">
      <c r="A28" s="630" t="s">
        <v>249</v>
      </c>
      <c r="B28" s="628">
        <v>48.2</v>
      </c>
      <c r="C28" s="628">
        <v>66.599999999999994</v>
      </c>
      <c r="D28" s="628">
        <v>31.3</v>
      </c>
      <c r="E28" s="630"/>
      <c r="H28" s="631"/>
      <c r="I28" s="631"/>
      <c r="J28" s="631"/>
      <c r="K28" s="631"/>
      <c r="L28" s="631"/>
      <c r="M28" s="631"/>
    </row>
    <row r="29" spans="1:13">
      <c r="A29" s="630" t="s">
        <v>403</v>
      </c>
      <c r="B29" s="628">
        <v>58.6</v>
      </c>
      <c r="C29" s="628">
        <v>70.2</v>
      </c>
      <c r="D29" s="628">
        <v>33.700000000000003</v>
      </c>
      <c r="E29" s="630"/>
      <c r="H29" s="631"/>
      <c r="I29" s="631"/>
      <c r="J29" s="631"/>
      <c r="K29" s="631"/>
      <c r="L29" s="631"/>
      <c r="M29" s="631"/>
    </row>
    <row r="30" spans="1:13">
      <c r="A30" s="630" t="s">
        <v>404</v>
      </c>
      <c r="B30" s="628">
        <v>54.8</v>
      </c>
      <c r="C30" s="628">
        <v>63</v>
      </c>
      <c r="D30" s="628">
        <v>43.8</v>
      </c>
      <c r="E30" s="630"/>
      <c r="H30" s="631"/>
      <c r="I30" s="631"/>
      <c r="J30" s="631"/>
      <c r="K30" s="631"/>
      <c r="L30" s="631"/>
      <c r="M30" s="631"/>
    </row>
    <row r="31" spans="1:13">
      <c r="A31" s="630" t="s">
        <v>405</v>
      </c>
      <c r="B31" s="628">
        <v>55.3</v>
      </c>
      <c r="C31" s="628">
        <v>64.8</v>
      </c>
      <c r="D31" s="628">
        <v>48.8</v>
      </c>
      <c r="E31" s="630"/>
      <c r="H31" s="631"/>
      <c r="I31" s="631"/>
      <c r="J31" s="631"/>
      <c r="K31" s="631"/>
      <c r="L31" s="631"/>
      <c r="M31" s="631"/>
    </row>
    <row r="32" spans="1:13">
      <c r="A32" s="630" t="s">
        <v>406</v>
      </c>
      <c r="B32" s="628">
        <v>57.6</v>
      </c>
      <c r="C32" s="628">
        <v>72.099999999999994</v>
      </c>
      <c r="D32" s="628">
        <v>41.6</v>
      </c>
      <c r="E32" s="630"/>
      <c r="G32" s="622"/>
    </row>
    <row r="33" spans="1:5">
      <c r="A33" s="630" t="s">
        <v>407</v>
      </c>
      <c r="B33" s="628">
        <v>61</v>
      </c>
      <c r="C33" s="628">
        <v>75.099999999999994</v>
      </c>
      <c r="D33" s="628">
        <v>39.700000000000003</v>
      </c>
      <c r="E33" s="630"/>
    </row>
    <row r="34" spans="1:5">
      <c r="A34" s="630" t="s">
        <v>265</v>
      </c>
      <c r="B34" s="628">
        <v>61.2</v>
      </c>
      <c r="C34" s="628">
        <v>75.2</v>
      </c>
      <c r="D34" s="628">
        <v>52.3</v>
      </c>
      <c r="E34" s="630"/>
    </row>
    <row r="35" spans="1:5">
      <c r="A35" s="630" t="s">
        <v>408</v>
      </c>
      <c r="B35" s="628">
        <v>63.7</v>
      </c>
      <c r="C35" s="628">
        <v>76.8</v>
      </c>
      <c r="D35" s="628">
        <v>47.8</v>
      </c>
      <c r="E35" s="630"/>
    </row>
    <row r="36" spans="1:5">
      <c r="A36" s="630" t="s">
        <v>409</v>
      </c>
      <c r="B36" s="628">
        <v>59.5</v>
      </c>
      <c r="C36" s="628">
        <v>79.3</v>
      </c>
      <c r="D36" s="628">
        <v>49.7</v>
      </c>
      <c r="E36" s="630"/>
    </row>
    <row r="37" spans="1:5">
      <c r="A37" s="630" t="s">
        <v>410</v>
      </c>
      <c r="B37" s="628">
        <v>59.7</v>
      </c>
      <c r="C37" s="628">
        <v>73.900000000000006</v>
      </c>
      <c r="D37" s="628">
        <v>41.1</v>
      </c>
      <c r="E37" s="630"/>
    </row>
    <row r="38" spans="1:5">
      <c r="A38" s="630" t="s">
        <v>411</v>
      </c>
      <c r="B38" s="628">
        <v>54.5</v>
      </c>
      <c r="C38" s="628">
        <v>70.099999999999994</v>
      </c>
      <c r="D38" s="628">
        <v>48</v>
      </c>
      <c r="E38" s="630"/>
    </row>
    <row r="39" spans="1:5">
      <c r="A39" s="630" t="s">
        <v>412</v>
      </c>
      <c r="B39" s="628">
        <v>57.5</v>
      </c>
      <c r="C39" s="628">
        <v>73.099999999999994</v>
      </c>
      <c r="D39" s="628">
        <v>56.3</v>
      </c>
      <c r="E39" s="630"/>
    </row>
    <row r="40" spans="1:5">
      <c r="A40" s="630" t="s">
        <v>254</v>
      </c>
      <c r="B40" s="628">
        <v>53.3</v>
      </c>
      <c r="C40" s="628">
        <v>67.5</v>
      </c>
      <c r="D40" s="628">
        <v>35.4</v>
      </c>
      <c r="E40" s="630"/>
    </row>
    <row r="41" spans="1:5">
      <c r="A41" s="630" t="s">
        <v>413</v>
      </c>
      <c r="B41" s="628">
        <v>58.7</v>
      </c>
      <c r="C41" s="628">
        <v>63.4</v>
      </c>
      <c r="D41" s="628">
        <v>34.4</v>
      </c>
      <c r="E41" s="630"/>
    </row>
    <row r="42" spans="1:5">
      <c r="A42" s="630" t="s">
        <v>414</v>
      </c>
      <c r="B42" s="628">
        <v>71.2</v>
      </c>
      <c r="C42" s="628">
        <v>28.6</v>
      </c>
      <c r="D42" s="628">
        <v>8.8000000000000007</v>
      </c>
      <c r="E42" s="630"/>
    </row>
    <row r="43" spans="1:5">
      <c r="A43" s="630" t="s">
        <v>415</v>
      </c>
      <c r="B43" s="628">
        <v>56.9</v>
      </c>
      <c r="C43" s="628">
        <v>30</v>
      </c>
      <c r="D43" s="628">
        <v>39.799999999999997</v>
      </c>
      <c r="E43" s="630"/>
    </row>
    <row r="44" spans="1:5">
      <c r="A44" s="630" t="s">
        <v>416</v>
      </c>
      <c r="B44" s="628">
        <v>37.9</v>
      </c>
      <c r="C44" s="628">
        <v>43.8</v>
      </c>
      <c r="D44" s="628">
        <v>87.5</v>
      </c>
      <c r="E44" s="630"/>
    </row>
    <row r="45" spans="1:5">
      <c r="A45" s="630" t="s">
        <v>255</v>
      </c>
      <c r="B45" s="628">
        <v>33.6</v>
      </c>
      <c r="C45" s="628">
        <v>43</v>
      </c>
      <c r="D45" s="628">
        <v>87.1</v>
      </c>
      <c r="E45" s="630"/>
    </row>
    <row r="46" spans="1:5">
      <c r="A46" s="630" t="s">
        <v>268</v>
      </c>
      <c r="B46" s="628">
        <v>30.7</v>
      </c>
      <c r="C46" s="628">
        <v>43.8</v>
      </c>
      <c r="D46" s="628">
        <v>49.4</v>
      </c>
      <c r="E46" s="622"/>
    </row>
    <row r="47" spans="1:5">
      <c r="A47" s="630" t="s">
        <v>491</v>
      </c>
      <c r="B47" s="628">
        <v>30.4</v>
      </c>
      <c r="C47" s="628">
        <v>47.3</v>
      </c>
      <c r="D47" s="628">
        <v>19.5</v>
      </c>
      <c r="E47" s="622"/>
    </row>
    <row r="48" spans="1:5">
      <c r="A48" s="630" t="s">
        <v>492</v>
      </c>
      <c r="B48" s="628">
        <v>37</v>
      </c>
      <c r="C48" s="628">
        <v>53.3</v>
      </c>
      <c r="D48" s="628">
        <v>19.100000000000001</v>
      </c>
      <c r="E48" s="630"/>
    </row>
    <row r="49" spans="1:5">
      <c r="A49" s="620" t="s">
        <v>493</v>
      </c>
      <c r="B49" s="628">
        <v>35.700000000000003</v>
      </c>
      <c r="C49" s="628">
        <v>49</v>
      </c>
      <c r="D49" s="628">
        <v>18.2</v>
      </c>
      <c r="E49" s="622"/>
    </row>
    <row r="50" spans="1:5">
      <c r="A50" s="620" t="s">
        <v>548</v>
      </c>
      <c r="B50" s="628">
        <v>41.1</v>
      </c>
      <c r="C50" s="628">
        <v>48.3</v>
      </c>
      <c r="D50" s="628">
        <v>18.8</v>
      </c>
      <c r="E50" s="622"/>
    </row>
    <row r="51" spans="1:5">
      <c r="A51" s="620" t="s">
        <v>549</v>
      </c>
      <c r="B51" s="628">
        <v>35.4</v>
      </c>
      <c r="C51" s="628">
        <v>46.5</v>
      </c>
      <c r="D51" s="628">
        <v>20</v>
      </c>
      <c r="E51" s="622"/>
    </row>
    <row r="52" spans="1:5">
      <c r="A52" s="620" t="s">
        <v>551</v>
      </c>
      <c r="B52" s="628">
        <v>41.5</v>
      </c>
      <c r="C52" s="628">
        <v>51.3</v>
      </c>
      <c r="D52" s="628">
        <v>14.5</v>
      </c>
      <c r="E52" s="622"/>
    </row>
    <row r="53" spans="1:5">
      <c r="A53" s="620" t="s">
        <v>722</v>
      </c>
      <c r="B53" s="628">
        <v>41.8</v>
      </c>
      <c r="C53" s="628">
        <v>54.3</v>
      </c>
      <c r="D53" s="628">
        <v>17.2</v>
      </c>
      <c r="E53" s="622"/>
    </row>
    <row r="54" spans="1:5">
      <c r="A54" s="620" t="s">
        <v>723</v>
      </c>
      <c r="B54" s="628">
        <v>43.7</v>
      </c>
      <c r="C54" s="628">
        <v>59.2</v>
      </c>
      <c r="D54" s="628">
        <v>18.7</v>
      </c>
      <c r="E54" s="622"/>
    </row>
    <row r="55" spans="1:5">
      <c r="A55" s="633" t="s">
        <v>771</v>
      </c>
      <c r="B55" s="628">
        <v>42.5</v>
      </c>
      <c r="C55" s="628">
        <v>62</v>
      </c>
      <c r="D55" s="628">
        <v>20.5</v>
      </c>
      <c r="E55" s="622"/>
    </row>
    <row r="56" spans="1:5">
      <c r="A56" s="633" t="s">
        <v>861</v>
      </c>
      <c r="B56" s="628">
        <v>50.5</v>
      </c>
      <c r="C56" s="628">
        <v>66.2</v>
      </c>
      <c r="D56" s="628">
        <v>21.8</v>
      </c>
      <c r="E56" s="622"/>
    </row>
    <row r="57" spans="1:5">
      <c r="A57" s="633" t="s">
        <v>862</v>
      </c>
      <c r="B57" s="628">
        <v>47.3</v>
      </c>
      <c r="C57" s="628">
        <v>57.3</v>
      </c>
      <c r="D57" s="628">
        <v>23.7</v>
      </c>
      <c r="E57" s="622"/>
    </row>
    <row r="58" spans="1:5">
      <c r="A58" s="620" t="s">
        <v>772</v>
      </c>
      <c r="B58" s="628">
        <v>48.1</v>
      </c>
      <c r="C58" s="628">
        <v>60.9</v>
      </c>
      <c r="D58" s="628">
        <v>23.8</v>
      </c>
    </row>
    <row r="59" spans="1:5">
      <c r="A59" s="620" t="s">
        <v>1119</v>
      </c>
      <c r="B59" s="628">
        <v>50</v>
      </c>
      <c r="C59" s="628">
        <v>63.3</v>
      </c>
      <c r="D59" s="628">
        <v>27.3</v>
      </c>
    </row>
    <row r="60" spans="1:5">
      <c r="A60" s="620" t="s">
        <v>864</v>
      </c>
      <c r="B60" s="628">
        <v>51.5</v>
      </c>
      <c r="C60" s="628">
        <v>57.9</v>
      </c>
      <c r="D60" s="628">
        <v>27.2</v>
      </c>
    </row>
    <row r="61" spans="1:5">
      <c r="B61" s="628"/>
      <c r="C61" s="628"/>
      <c r="D61" s="628"/>
    </row>
    <row r="62" spans="1:5">
      <c r="B62" s="628"/>
      <c r="C62" s="628"/>
      <c r="D62" s="628"/>
    </row>
    <row r="63" spans="1:5">
      <c r="B63" s="628"/>
      <c r="C63" s="628"/>
      <c r="D63" s="628"/>
    </row>
    <row r="64" spans="1:5">
      <c r="B64" s="628"/>
      <c r="C64" s="628"/>
      <c r="D64" s="628"/>
    </row>
    <row r="65" spans="2:4">
      <c r="B65" s="628"/>
      <c r="C65" s="628"/>
      <c r="D65" s="628"/>
    </row>
    <row r="66" spans="2:4">
      <c r="B66" s="628"/>
      <c r="C66" s="628"/>
      <c r="D66" s="628"/>
    </row>
    <row r="67" spans="2:4">
      <c r="B67" s="628"/>
      <c r="C67" s="628"/>
      <c r="D67" s="628"/>
    </row>
    <row r="68" spans="2:4">
      <c r="B68" s="628"/>
      <c r="C68" s="628"/>
      <c r="D68" s="628"/>
    </row>
    <row r="69" spans="2:4">
      <c r="B69" s="628"/>
      <c r="C69" s="628"/>
      <c r="D69" s="628"/>
    </row>
    <row r="70" spans="2:4">
      <c r="B70" s="628"/>
      <c r="C70" s="628"/>
      <c r="D70" s="628"/>
    </row>
    <row r="71" spans="2:4">
      <c r="B71" s="628"/>
      <c r="C71" s="628"/>
      <c r="D71" s="628"/>
    </row>
    <row r="72" spans="2:4">
      <c r="B72" s="628"/>
      <c r="C72" s="628"/>
      <c r="D72" s="628"/>
    </row>
    <row r="73" spans="2:4">
      <c r="B73" s="628"/>
      <c r="C73" s="628"/>
      <c r="D73" s="628"/>
    </row>
    <row r="74" spans="2:4">
      <c r="B74" s="628"/>
      <c r="C74" s="628"/>
      <c r="D74" s="628"/>
    </row>
    <row r="75" spans="2:4">
      <c r="B75" s="628"/>
      <c r="C75" s="628"/>
      <c r="D75" s="628"/>
    </row>
    <row r="76" spans="2:4">
      <c r="B76" s="628"/>
      <c r="C76" s="628"/>
      <c r="D76" s="628"/>
    </row>
    <row r="77" spans="2:4">
      <c r="B77" s="628"/>
      <c r="C77" s="628"/>
      <c r="D77" s="628"/>
    </row>
    <row r="78" spans="2:4">
      <c r="B78" s="628"/>
      <c r="C78" s="628"/>
      <c r="D78" s="628"/>
    </row>
    <row r="79" spans="2:4">
      <c r="B79" s="628"/>
      <c r="C79" s="628"/>
      <c r="D79" s="628"/>
    </row>
    <row r="80" spans="2:4">
      <c r="B80" s="628"/>
      <c r="C80" s="628"/>
      <c r="D80" s="628"/>
    </row>
    <row r="81" spans="2:4">
      <c r="B81" s="628"/>
      <c r="C81" s="628"/>
      <c r="D81" s="628"/>
    </row>
    <row r="82" spans="2:4">
      <c r="B82" s="628"/>
      <c r="C82" s="628"/>
      <c r="D82" s="628"/>
    </row>
    <row r="83" spans="2:4">
      <c r="B83" s="628"/>
      <c r="C83" s="628"/>
      <c r="D83" s="628"/>
    </row>
    <row r="84" spans="2:4">
      <c r="B84" s="628"/>
      <c r="C84" s="628"/>
      <c r="D84" s="628"/>
    </row>
    <row r="85" spans="2:4">
      <c r="B85" s="628"/>
      <c r="C85" s="628"/>
      <c r="D85" s="628"/>
    </row>
    <row r="86" spans="2:4">
      <c r="B86" s="628"/>
      <c r="C86" s="628"/>
      <c r="D86" s="628"/>
    </row>
    <row r="87" spans="2:4">
      <c r="B87" s="628"/>
      <c r="C87" s="628"/>
      <c r="D87" s="628"/>
    </row>
    <row r="88" spans="2:4">
      <c r="B88" s="628"/>
      <c r="C88" s="628"/>
      <c r="D88" s="628"/>
    </row>
    <row r="89" spans="2:4">
      <c r="B89" s="628"/>
      <c r="C89" s="628"/>
      <c r="D89" s="628"/>
    </row>
    <row r="90" spans="2:4">
      <c r="B90" s="628"/>
      <c r="C90" s="628"/>
      <c r="D90" s="628"/>
    </row>
    <row r="91" spans="2:4">
      <c r="B91" s="628"/>
      <c r="C91" s="628"/>
      <c r="D91" s="628"/>
    </row>
    <row r="92" spans="2:4">
      <c r="B92" s="628"/>
      <c r="C92" s="628"/>
      <c r="D92" s="628"/>
    </row>
    <row r="93" spans="2:4">
      <c r="B93" s="628"/>
      <c r="C93" s="628"/>
      <c r="D93" s="628"/>
    </row>
    <row r="94" spans="2:4">
      <c r="B94" s="628"/>
      <c r="C94" s="628"/>
      <c r="D94" s="628"/>
    </row>
    <row r="95" spans="2:4">
      <c r="B95" s="628"/>
      <c r="C95" s="628"/>
      <c r="D95" s="628"/>
    </row>
    <row r="96" spans="2:4">
      <c r="B96" s="628"/>
      <c r="C96" s="628"/>
      <c r="D96" s="628"/>
    </row>
    <row r="97" spans="2:4">
      <c r="B97" s="628"/>
      <c r="C97" s="628"/>
      <c r="D97" s="628"/>
    </row>
    <row r="98" spans="2:4">
      <c r="B98" s="628"/>
      <c r="C98" s="628"/>
      <c r="D98" s="628"/>
    </row>
    <row r="99" spans="2:4">
      <c r="B99" s="628"/>
      <c r="C99" s="628"/>
      <c r="D99" s="628"/>
    </row>
    <row r="100" spans="2:4">
      <c r="B100" s="628"/>
      <c r="C100" s="628"/>
      <c r="D100" s="628"/>
    </row>
    <row r="101" spans="2:4">
      <c r="B101" s="628"/>
      <c r="C101" s="628"/>
      <c r="D101" s="628"/>
    </row>
    <row r="102" spans="2:4">
      <c r="B102" s="628"/>
      <c r="C102" s="628"/>
      <c r="D102" s="628"/>
    </row>
    <row r="103" spans="2:4">
      <c r="B103" s="628"/>
      <c r="C103" s="628"/>
      <c r="D103" s="628"/>
    </row>
    <row r="104" spans="2:4">
      <c r="B104" s="628"/>
      <c r="C104" s="628"/>
      <c r="D104" s="628"/>
    </row>
    <row r="105" spans="2:4">
      <c r="B105" s="628"/>
      <c r="C105" s="628"/>
      <c r="D105" s="628"/>
    </row>
    <row r="106" spans="2:4">
      <c r="B106" s="628"/>
      <c r="C106" s="628"/>
      <c r="D106" s="628"/>
    </row>
    <row r="107" spans="2:4">
      <c r="B107" s="628"/>
      <c r="C107" s="628"/>
      <c r="D107" s="628"/>
    </row>
    <row r="108" spans="2:4">
      <c r="B108" s="628"/>
      <c r="C108" s="628"/>
      <c r="D108" s="628"/>
    </row>
    <row r="109" spans="2:4">
      <c r="B109" s="628"/>
      <c r="C109" s="628"/>
      <c r="D109" s="628"/>
    </row>
    <row r="110" spans="2:4">
      <c r="B110" s="628"/>
      <c r="C110" s="628"/>
      <c r="D110" s="628"/>
    </row>
    <row r="111" spans="2:4">
      <c r="B111" s="628"/>
      <c r="C111" s="628"/>
      <c r="D111" s="628"/>
    </row>
    <row r="112" spans="2:4">
      <c r="B112" s="628"/>
      <c r="C112" s="628"/>
      <c r="D112" s="628"/>
    </row>
    <row r="113" spans="2:4">
      <c r="B113" s="628"/>
      <c r="C113" s="628"/>
      <c r="D113" s="628"/>
    </row>
    <row r="114" spans="2:4">
      <c r="B114" s="628"/>
      <c r="C114" s="628"/>
      <c r="D114" s="628"/>
    </row>
    <row r="115" spans="2:4">
      <c r="B115" s="628"/>
      <c r="C115" s="628"/>
      <c r="D115" s="628"/>
    </row>
    <row r="116" spans="2:4">
      <c r="B116" s="628"/>
      <c r="C116" s="628"/>
      <c r="D116" s="628"/>
    </row>
    <row r="117" spans="2:4">
      <c r="B117" s="628"/>
      <c r="C117" s="628"/>
      <c r="D117" s="628"/>
    </row>
    <row r="118" spans="2:4">
      <c r="B118" s="628"/>
      <c r="C118" s="628"/>
      <c r="D118" s="628"/>
    </row>
    <row r="119" spans="2:4">
      <c r="B119" s="628"/>
      <c r="C119" s="628"/>
      <c r="D119" s="628"/>
    </row>
    <row r="120" spans="2:4">
      <c r="B120" s="628"/>
      <c r="C120" s="628"/>
      <c r="D120" s="628"/>
    </row>
    <row r="121" spans="2:4">
      <c r="B121" s="628"/>
      <c r="C121" s="628"/>
      <c r="D121" s="628"/>
    </row>
    <row r="122" spans="2:4">
      <c r="B122" s="628"/>
      <c r="C122" s="628"/>
      <c r="D122" s="628"/>
    </row>
    <row r="123" spans="2:4">
      <c r="B123" s="628"/>
      <c r="C123" s="628"/>
      <c r="D123" s="628"/>
    </row>
    <row r="124" spans="2:4">
      <c r="B124" s="628"/>
      <c r="C124" s="628"/>
      <c r="D124" s="628"/>
    </row>
    <row r="125" spans="2:4">
      <c r="B125" s="628"/>
      <c r="C125" s="628"/>
      <c r="D125" s="628"/>
    </row>
    <row r="126" spans="2:4">
      <c r="B126" s="628"/>
      <c r="C126" s="628"/>
      <c r="D126" s="628"/>
    </row>
    <row r="127" spans="2:4">
      <c r="B127" s="628"/>
      <c r="C127" s="628"/>
      <c r="D127" s="628"/>
    </row>
    <row r="128" spans="2:4">
      <c r="B128" s="628"/>
      <c r="C128" s="628"/>
      <c r="D128" s="628"/>
    </row>
    <row r="129" spans="2:4">
      <c r="B129" s="628"/>
      <c r="C129" s="628"/>
      <c r="D129" s="628"/>
    </row>
    <row r="130" spans="2:4">
      <c r="B130" s="628"/>
      <c r="C130" s="628"/>
      <c r="D130" s="628"/>
    </row>
    <row r="131" spans="2:4">
      <c r="B131" s="628"/>
      <c r="C131" s="628"/>
      <c r="D131" s="628"/>
    </row>
    <row r="132" spans="2:4">
      <c r="B132" s="628"/>
      <c r="C132" s="628"/>
      <c r="D132" s="628"/>
    </row>
    <row r="133" spans="2:4">
      <c r="B133" s="628"/>
      <c r="C133" s="628"/>
      <c r="D133" s="628"/>
    </row>
    <row r="134" spans="2:4">
      <c r="B134" s="628"/>
      <c r="C134" s="628"/>
      <c r="D134" s="628"/>
    </row>
    <row r="135" spans="2:4">
      <c r="B135" s="628"/>
      <c r="C135" s="628"/>
      <c r="D135" s="628"/>
    </row>
    <row r="136" spans="2:4">
      <c r="B136" s="628"/>
      <c r="C136" s="628"/>
      <c r="D136" s="628"/>
    </row>
    <row r="137" spans="2:4">
      <c r="B137" s="628"/>
      <c r="C137" s="628"/>
      <c r="D137" s="628"/>
    </row>
    <row r="138" spans="2:4">
      <c r="B138" s="628"/>
      <c r="C138" s="628"/>
      <c r="D138" s="628"/>
    </row>
    <row r="139" spans="2:4">
      <c r="B139" s="628"/>
      <c r="C139" s="628"/>
      <c r="D139" s="628"/>
    </row>
    <row r="140" spans="2:4">
      <c r="B140" s="628"/>
      <c r="C140" s="628"/>
      <c r="D140" s="628"/>
    </row>
    <row r="141" spans="2:4">
      <c r="B141" s="628"/>
      <c r="C141" s="628"/>
      <c r="D141" s="628"/>
    </row>
    <row r="142" spans="2:4">
      <c r="B142" s="628"/>
      <c r="C142" s="628"/>
      <c r="D142" s="628"/>
    </row>
    <row r="143" spans="2:4">
      <c r="B143" s="628"/>
      <c r="C143" s="628"/>
      <c r="D143" s="628"/>
    </row>
    <row r="144" spans="2:4">
      <c r="B144" s="628"/>
      <c r="C144" s="628"/>
      <c r="D144" s="628"/>
    </row>
    <row r="145" spans="2:4">
      <c r="B145" s="628"/>
      <c r="C145" s="628"/>
      <c r="D145" s="628"/>
    </row>
    <row r="146" spans="2:4">
      <c r="B146" s="628"/>
      <c r="C146" s="628"/>
      <c r="D146" s="628"/>
    </row>
    <row r="147" spans="2:4">
      <c r="B147" s="628"/>
      <c r="C147" s="628"/>
      <c r="D147" s="628"/>
    </row>
    <row r="148" spans="2:4">
      <c r="B148" s="628"/>
      <c r="C148" s="628"/>
      <c r="D148" s="628"/>
    </row>
    <row r="149" spans="2:4">
      <c r="B149" s="628"/>
      <c r="C149" s="628"/>
      <c r="D149" s="628"/>
    </row>
    <row r="150" spans="2:4">
      <c r="B150" s="628"/>
      <c r="C150" s="628"/>
      <c r="D150" s="628"/>
    </row>
    <row r="151" spans="2:4">
      <c r="B151" s="628"/>
      <c r="C151" s="628"/>
      <c r="D151" s="628"/>
    </row>
    <row r="152" spans="2:4">
      <c r="B152" s="628"/>
      <c r="C152" s="628"/>
      <c r="D152" s="628"/>
    </row>
    <row r="153" spans="2:4">
      <c r="B153" s="628"/>
      <c r="C153" s="628"/>
      <c r="D153" s="628"/>
    </row>
    <row r="154" spans="2:4">
      <c r="B154" s="628"/>
      <c r="C154" s="628"/>
      <c r="D154" s="628"/>
    </row>
    <row r="155" spans="2:4">
      <c r="B155" s="628"/>
      <c r="C155" s="628"/>
      <c r="D155" s="628"/>
    </row>
    <row r="156" spans="2:4">
      <c r="B156" s="628"/>
      <c r="C156" s="628"/>
      <c r="D156" s="628"/>
    </row>
    <row r="157" spans="2:4">
      <c r="B157" s="628"/>
      <c r="C157" s="628"/>
      <c r="D157" s="628"/>
    </row>
    <row r="158" spans="2:4">
      <c r="B158" s="628"/>
      <c r="C158" s="628"/>
      <c r="D158" s="628"/>
    </row>
    <row r="159" spans="2:4">
      <c r="B159" s="628"/>
      <c r="C159" s="628"/>
      <c r="D159" s="628"/>
    </row>
    <row r="160" spans="2:4">
      <c r="B160" s="628"/>
      <c r="C160" s="628"/>
      <c r="D160" s="628"/>
    </row>
    <row r="161" spans="2:4">
      <c r="B161" s="628"/>
      <c r="C161" s="628"/>
      <c r="D161" s="628"/>
    </row>
    <row r="162" spans="2:4">
      <c r="B162" s="628"/>
      <c r="C162" s="628"/>
      <c r="D162" s="628"/>
    </row>
    <row r="163" spans="2:4">
      <c r="B163" s="628"/>
      <c r="C163" s="628"/>
      <c r="D163" s="628"/>
    </row>
    <row r="164" spans="2:4">
      <c r="B164" s="628"/>
      <c r="C164" s="628"/>
      <c r="D164" s="628"/>
    </row>
    <row r="165" spans="2:4">
      <c r="B165" s="628"/>
      <c r="C165" s="628"/>
      <c r="D165" s="628"/>
    </row>
    <row r="166" spans="2:4">
      <c r="B166" s="628"/>
      <c r="C166" s="628"/>
      <c r="D166" s="628"/>
    </row>
    <row r="167" spans="2:4">
      <c r="B167" s="628"/>
      <c r="C167" s="628"/>
      <c r="D167" s="628"/>
    </row>
    <row r="168" spans="2:4">
      <c r="B168" s="628"/>
      <c r="C168" s="628"/>
      <c r="D168" s="628"/>
    </row>
    <row r="169" spans="2:4">
      <c r="B169" s="628"/>
      <c r="C169" s="628"/>
      <c r="D169" s="628"/>
    </row>
    <row r="170" spans="2:4">
      <c r="B170" s="628"/>
      <c r="C170" s="628"/>
      <c r="D170" s="628"/>
    </row>
    <row r="171" spans="2:4">
      <c r="B171" s="628"/>
      <c r="C171" s="628"/>
      <c r="D171" s="628"/>
    </row>
    <row r="172" spans="2:4">
      <c r="B172" s="628"/>
      <c r="C172" s="628"/>
      <c r="D172" s="628"/>
    </row>
    <row r="173" spans="2:4">
      <c r="B173" s="628"/>
      <c r="C173" s="628"/>
      <c r="D173" s="628"/>
    </row>
    <row r="174" spans="2:4">
      <c r="B174" s="628"/>
      <c r="C174" s="628"/>
      <c r="D174" s="628"/>
    </row>
    <row r="175" spans="2:4">
      <c r="B175" s="628"/>
      <c r="C175" s="628"/>
      <c r="D175" s="628"/>
    </row>
    <row r="176" spans="2:4">
      <c r="B176" s="628"/>
      <c r="C176" s="628"/>
      <c r="D176" s="628"/>
    </row>
    <row r="177" spans="2:4">
      <c r="B177" s="628"/>
      <c r="C177" s="628"/>
      <c r="D177" s="628"/>
    </row>
    <row r="178" spans="2:4">
      <c r="B178" s="628"/>
      <c r="C178" s="628"/>
      <c r="D178" s="628"/>
    </row>
    <row r="179" spans="2:4">
      <c r="B179" s="628"/>
      <c r="C179" s="628"/>
      <c r="D179" s="628"/>
    </row>
    <row r="180" spans="2:4">
      <c r="B180" s="628"/>
      <c r="C180" s="628"/>
      <c r="D180" s="628"/>
    </row>
    <row r="181" spans="2:4">
      <c r="B181" s="628"/>
      <c r="C181" s="628"/>
      <c r="D181" s="628"/>
    </row>
    <row r="182" spans="2:4">
      <c r="B182" s="628"/>
      <c r="C182" s="628"/>
      <c r="D182" s="628"/>
    </row>
    <row r="183" spans="2:4">
      <c r="B183" s="628"/>
      <c r="C183" s="628"/>
      <c r="D183" s="628"/>
    </row>
    <row r="184" spans="2:4">
      <c r="B184" s="628"/>
      <c r="C184" s="628"/>
      <c r="D184" s="628"/>
    </row>
    <row r="185" spans="2:4">
      <c r="B185" s="628"/>
      <c r="C185" s="628"/>
      <c r="D185" s="628"/>
    </row>
    <row r="186" spans="2:4">
      <c r="B186" s="628"/>
      <c r="C186" s="628"/>
      <c r="D186" s="628"/>
    </row>
    <row r="187" spans="2:4">
      <c r="B187" s="628"/>
      <c r="C187" s="628"/>
      <c r="D187" s="628"/>
    </row>
    <row r="188" spans="2:4">
      <c r="B188" s="628"/>
      <c r="C188" s="628"/>
      <c r="D188" s="628"/>
    </row>
    <row r="189" spans="2:4">
      <c r="B189" s="628"/>
      <c r="C189" s="628"/>
      <c r="D189" s="628"/>
    </row>
    <row r="190" spans="2:4">
      <c r="B190" s="628"/>
      <c r="C190" s="628"/>
      <c r="D190" s="628"/>
    </row>
    <row r="191" spans="2:4">
      <c r="B191" s="628"/>
      <c r="C191" s="628"/>
      <c r="D191" s="628"/>
    </row>
    <row r="192" spans="2:4">
      <c r="B192" s="628"/>
      <c r="C192" s="628"/>
      <c r="D192" s="628"/>
    </row>
    <row r="193" spans="2:4">
      <c r="B193" s="628"/>
      <c r="C193" s="628"/>
      <c r="D193" s="628"/>
    </row>
    <row r="194" spans="2:4">
      <c r="B194" s="628"/>
      <c r="C194" s="628"/>
      <c r="D194" s="628"/>
    </row>
    <row r="195" spans="2:4">
      <c r="B195" s="628"/>
      <c r="C195" s="628"/>
      <c r="D195" s="628"/>
    </row>
    <row r="196" spans="2:4">
      <c r="B196" s="628"/>
      <c r="C196" s="628"/>
      <c r="D196" s="628"/>
    </row>
    <row r="197" spans="2:4">
      <c r="B197" s="628"/>
      <c r="C197" s="628"/>
      <c r="D197" s="628"/>
    </row>
    <row r="198" spans="2:4">
      <c r="B198" s="628"/>
      <c r="C198" s="628"/>
      <c r="D198" s="628"/>
    </row>
    <row r="199" spans="2:4">
      <c r="B199" s="628"/>
      <c r="C199" s="628"/>
      <c r="D199" s="628"/>
    </row>
    <row r="200" spans="2:4">
      <c r="B200" s="628"/>
      <c r="C200" s="628"/>
      <c r="D200" s="628"/>
    </row>
    <row r="201" spans="2:4">
      <c r="B201" s="628"/>
      <c r="C201" s="628"/>
      <c r="D201" s="628"/>
    </row>
    <row r="202" spans="2:4">
      <c r="B202" s="628"/>
      <c r="C202" s="628"/>
      <c r="D202" s="628"/>
    </row>
    <row r="203" spans="2:4">
      <c r="B203" s="628"/>
      <c r="C203" s="628"/>
      <c r="D203" s="628"/>
    </row>
    <row r="204" spans="2:4">
      <c r="B204" s="628"/>
      <c r="C204" s="628"/>
      <c r="D204" s="628"/>
    </row>
    <row r="205" spans="2:4">
      <c r="B205" s="628"/>
      <c r="C205" s="628"/>
      <c r="D205" s="628"/>
    </row>
    <row r="206" spans="2:4">
      <c r="B206" s="628"/>
      <c r="C206" s="628"/>
      <c r="D206" s="628"/>
    </row>
    <row r="207" spans="2:4">
      <c r="B207" s="628"/>
      <c r="C207" s="628"/>
      <c r="D207" s="628"/>
    </row>
    <row r="208" spans="2:4">
      <c r="B208" s="628"/>
      <c r="C208" s="628"/>
      <c r="D208" s="628"/>
    </row>
    <row r="209" spans="2:4">
      <c r="B209" s="628"/>
      <c r="C209" s="628"/>
      <c r="D209" s="628"/>
    </row>
    <row r="210" spans="2:4">
      <c r="B210" s="628"/>
      <c r="C210" s="628"/>
      <c r="D210" s="628"/>
    </row>
    <row r="211" spans="2:4">
      <c r="B211" s="628"/>
      <c r="C211" s="628"/>
      <c r="D211" s="628"/>
    </row>
    <row r="212" spans="2:4">
      <c r="B212" s="628"/>
      <c r="C212" s="628"/>
      <c r="D212" s="628"/>
    </row>
    <row r="213" spans="2:4">
      <c r="B213" s="628"/>
      <c r="C213" s="628"/>
      <c r="D213" s="628"/>
    </row>
    <row r="214" spans="2:4">
      <c r="B214" s="628"/>
      <c r="C214" s="628"/>
      <c r="D214" s="628"/>
    </row>
    <row r="215" spans="2:4">
      <c r="B215" s="628"/>
      <c r="C215" s="628"/>
      <c r="D215" s="628"/>
    </row>
    <row r="216" spans="2:4">
      <c r="B216" s="628"/>
      <c r="C216" s="628"/>
      <c r="D216" s="628"/>
    </row>
    <row r="217" spans="2:4">
      <c r="B217" s="628"/>
      <c r="C217" s="628"/>
      <c r="D217" s="628"/>
    </row>
    <row r="218" spans="2:4">
      <c r="B218" s="628"/>
      <c r="C218" s="628"/>
      <c r="D218" s="628"/>
    </row>
    <row r="219" spans="2:4">
      <c r="B219" s="628"/>
      <c r="C219" s="628"/>
      <c r="D219" s="628"/>
    </row>
    <row r="220" spans="2:4">
      <c r="B220" s="628"/>
      <c r="C220" s="628"/>
      <c r="D220" s="628"/>
    </row>
    <row r="221" spans="2:4">
      <c r="B221" s="628"/>
      <c r="C221" s="628"/>
      <c r="D221" s="628"/>
    </row>
    <row r="222" spans="2:4">
      <c r="B222" s="628"/>
      <c r="C222" s="628"/>
      <c r="D222" s="628"/>
    </row>
    <row r="223" spans="2:4">
      <c r="B223" s="628"/>
      <c r="C223" s="628"/>
      <c r="D223" s="628"/>
    </row>
    <row r="224" spans="2:4">
      <c r="B224" s="628"/>
      <c r="C224" s="628"/>
      <c r="D224" s="628"/>
    </row>
    <row r="225" spans="2:4">
      <c r="B225" s="628"/>
      <c r="C225" s="628"/>
      <c r="D225" s="628"/>
    </row>
    <row r="226" spans="2:4">
      <c r="B226" s="628"/>
      <c r="C226" s="628"/>
      <c r="D226" s="628"/>
    </row>
    <row r="227" spans="2:4">
      <c r="B227" s="628"/>
      <c r="C227" s="628"/>
      <c r="D227" s="628"/>
    </row>
    <row r="228" spans="2:4">
      <c r="B228" s="628"/>
      <c r="C228" s="628"/>
      <c r="D228" s="628"/>
    </row>
    <row r="229" spans="2:4">
      <c r="B229" s="628"/>
      <c r="C229" s="628"/>
      <c r="D229" s="628"/>
    </row>
    <row r="230" spans="2:4">
      <c r="B230" s="628"/>
      <c r="C230" s="628"/>
      <c r="D230" s="628"/>
    </row>
    <row r="231" spans="2:4">
      <c r="B231" s="628"/>
      <c r="C231" s="628"/>
      <c r="D231" s="628"/>
    </row>
    <row r="232" spans="2:4">
      <c r="B232" s="628"/>
      <c r="C232" s="628"/>
      <c r="D232" s="628"/>
    </row>
    <row r="233" spans="2:4">
      <c r="B233" s="628"/>
      <c r="C233" s="628"/>
      <c r="D233" s="628"/>
    </row>
    <row r="234" spans="2:4">
      <c r="B234" s="628"/>
      <c r="C234" s="628"/>
      <c r="D234" s="628"/>
    </row>
    <row r="235" spans="2:4">
      <c r="B235" s="628"/>
      <c r="C235" s="628"/>
      <c r="D235" s="628"/>
    </row>
    <row r="236" spans="2:4">
      <c r="B236" s="628"/>
      <c r="C236" s="628"/>
      <c r="D236" s="628"/>
    </row>
    <row r="237" spans="2:4">
      <c r="B237" s="628"/>
      <c r="C237" s="628"/>
      <c r="D237" s="628"/>
    </row>
    <row r="238" spans="2:4">
      <c r="B238" s="628"/>
      <c r="C238" s="628"/>
      <c r="D238" s="628"/>
    </row>
    <row r="239" spans="2:4">
      <c r="B239" s="628"/>
      <c r="C239" s="628"/>
      <c r="D239" s="628"/>
    </row>
    <row r="240" spans="2:4">
      <c r="B240" s="628"/>
      <c r="C240" s="628"/>
      <c r="D240" s="628"/>
    </row>
    <row r="241" spans="2:4">
      <c r="B241" s="628"/>
      <c r="C241" s="628"/>
      <c r="D241" s="628"/>
    </row>
    <row r="242" spans="2:4">
      <c r="B242" s="628"/>
      <c r="C242" s="628"/>
      <c r="D242" s="628"/>
    </row>
    <row r="243" spans="2:4">
      <c r="B243" s="628"/>
      <c r="C243" s="628"/>
      <c r="D243" s="628"/>
    </row>
    <row r="244" spans="2:4">
      <c r="B244" s="628"/>
      <c r="C244" s="628"/>
      <c r="D244" s="628"/>
    </row>
    <row r="245" spans="2:4">
      <c r="B245" s="628"/>
      <c r="C245" s="628"/>
      <c r="D245" s="628"/>
    </row>
    <row r="246" spans="2:4">
      <c r="B246" s="628"/>
      <c r="C246" s="628"/>
      <c r="D246" s="628"/>
    </row>
    <row r="247" spans="2:4">
      <c r="B247" s="628"/>
      <c r="C247" s="628"/>
      <c r="D247" s="628"/>
    </row>
    <row r="248" spans="2:4">
      <c r="B248" s="628"/>
      <c r="C248" s="628"/>
      <c r="D248" s="628"/>
    </row>
    <row r="249" spans="2:4">
      <c r="B249" s="628"/>
      <c r="C249" s="628"/>
      <c r="D249" s="628"/>
    </row>
    <row r="250" spans="2:4">
      <c r="B250" s="628"/>
      <c r="C250" s="628"/>
      <c r="D250" s="628"/>
    </row>
    <row r="251" spans="2:4">
      <c r="B251" s="628"/>
      <c r="C251" s="628"/>
      <c r="D251" s="628"/>
    </row>
    <row r="252" spans="2:4">
      <c r="B252" s="628"/>
      <c r="C252" s="628"/>
      <c r="D252" s="628"/>
    </row>
    <row r="253" spans="2:4">
      <c r="B253" s="628"/>
      <c r="C253" s="628"/>
      <c r="D253" s="628"/>
    </row>
    <row r="254" spans="2:4">
      <c r="B254" s="628"/>
      <c r="C254" s="628"/>
      <c r="D254" s="628"/>
    </row>
    <row r="255" spans="2:4">
      <c r="B255" s="628"/>
      <c r="C255" s="628"/>
      <c r="D255" s="628"/>
    </row>
    <row r="256" spans="2:4">
      <c r="B256" s="628"/>
      <c r="C256" s="628"/>
      <c r="D256" s="628"/>
    </row>
    <row r="257" spans="2:4">
      <c r="B257" s="628"/>
      <c r="C257" s="628"/>
      <c r="D257" s="628"/>
    </row>
    <row r="258" spans="2:4">
      <c r="B258" s="628"/>
      <c r="C258" s="628"/>
      <c r="D258" s="628"/>
    </row>
    <row r="259" spans="2:4">
      <c r="B259" s="628"/>
      <c r="C259" s="628"/>
      <c r="D259" s="628"/>
    </row>
    <row r="260" spans="2:4">
      <c r="B260" s="628"/>
      <c r="C260" s="628"/>
      <c r="D260" s="628"/>
    </row>
    <row r="261" spans="2:4">
      <c r="B261" s="628"/>
      <c r="C261" s="628"/>
      <c r="D261" s="628"/>
    </row>
    <row r="262" spans="2:4">
      <c r="B262" s="628"/>
      <c r="C262" s="628"/>
      <c r="D262" s="628"/>
    </row>
    <row r="263" spans="2:4">
      <c r="B263" s="628"/>
      <c r="C263" s="628"/>
      <c r="D263" s="628"/>
    </row>
    <row r="264" spans="2:4">
      <c r="B264" s="628"/>
      <c r="C264" s="628"/>
      <c r="D264" s="628"/>
    </row>
    <row r="265" spans="2:4">
      <c r="B265" s="628"/>
      <c r="C265" s="628"/>
      <c r="D265" s="628"/>
    </row>
    <row r="266" spans="2:4">
      <c r="B266" s="628"/>
      <c r="C266" s="628"/>
      <c r="D266" s="628"/>
    </row>
    <row r="267" spans="2:4">
      <c r="B267" s="628"/>
      <c r="C267" s="628"/>
      <c r="D267" s="628"/>
    </row>
    <row r="268" spans="2:4">
      <c r="B268" s="628"/>
      <c r="C268" s="628"/>
      <c r="D268" s="628"/>
    </row>
    <row r="269" spans="2:4">
      <c r="B269" s="628"/>
      <c r="C269" s="628"/>
      <c r="D269" s="628"/>
    </row>
    <row r="270" spans="2:4">
      <c r="B270" s="628"/>
      <c r="C270" s="628"/>
      <c r="D270" s="628"/>
    </row>
    <row r="271" spans="2:4">
      <c r="B271" s="628"/>
      <c r="C271" s="628"/>
      <c r="D271" s="628"/>
    </row>
    <row r="272" spans="2:4">
      <c r="B272" s="628"/>
      <c r="C272" s="628"/>
      <c r="D272" s="628"/>
    </row>
    <row r="273" spans="2:4">
      <c r="B273" s="628"/>
      <c r="C273" s="628"/>
      <c r="D273" s="628"/>
    </row>
    <row r="274" spans="2:4">
      <c r="B274" s="628"/>
      <c r="C274" s="628"/>
      <c r="D274" s="628"/>
    </row>
    <row r="275" spans="2:4">
      <c r="B275" s="628"/>
      <c r="C275" s="628"/>
      <c r="D275" s="628"/>
    </row>
    <row r="276" spans="2:4">
      <c r="B276" s="628"/>
      <c r="C276" s="628"/>
      <c r="D276" s="628"/>
    </row>
    <row r="277" spans="2:4">
      <c r="B277" s="628"/>
      <c r="C277" s="628"/>
      <c r="D277" s="628"/>
    </row>
    <row r="278" spans="2:4">
      <c r="B278" s="628"/>
      <c r="C278" s="628"/>
      <c r="D278" s="628"/>
    </row>
    <row r="279" spans="2:4">
      <c r="B279" s="628"/>
      <c r="C279" s="628"/>
      <c r="D279" s="628"/>
    </row>
    <row r="280" spans="2:4">
      <c r="B280" s="628"/>
      <c r="C280" s="628"/>
      <c r="D280" s="628"/>
    </row>
    <row r="281" spans="2:4">
      <c r="B281" s="628"/>
      <c r="C281" s="628"/>
      <c r="D281" s="628"/>
    </row>
    <row r="282" spans="2:4">
      <c r="B282" s="628"/>
      <c r="C282" s="628"/>
      <c r="D282" s="628"/>
    </row>
    <row r="283" spans="2:4">
      <c r="B283" s="628"/>
      <c r="C283" s="628"/>
      <c r="D283" s="628"/>
    </row>
    <row r="284" spans="2:4">
      <c r="B284" s="628"/>
      <c r="C284" s="628"/>
      <c r="D284" s="628"/>
    </row>
    <row r="285" spans="2:4">
      <c r="B285" s="628"/>
      <c r="C285" s="628"/>
      <c r="D285" s="628"/>
    </row>
    <row r="286" spans="2:4">
      <c r="B286" s="628"/>
      <c r="C286" s="628"/>
      <c r="D286" s="628"/>
    </row>
  </sheetData>
  <hyperlinks>
    <hyperlink ref="A1" location="Content!A1" display="&lt;&lt;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/>
  </sheetPr>
  <dimension ref="A1:H46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8">
      <c r="A1" s="6" t="s">
        <v>9</v>
      </c>
      <c r="B1" s="31" t="str">
        <f>IF(Content!$E$1=1,B2,B3)</f>
        <v xml:space="preserve">ІДО, % </v>
      </c>
      <c r="C1" s="31" t="str">
        <f>IF(Content!$E$1=1,C2,C3)</f>
        <v>Баланс очікувань щодо інвестицій в обладнання, %</v>
      </c>
      <c r="D1" s="31" t="str">
        <f>IF(Content!$E$1=1,D2,D3)</f>
        <v>Баланс очікувань щодо інвестицій у будівництво, %</v>
      </c>
      <c r="E1" s="31" t="str">
        <f>IF(Content!$E$1=1,E2,E3)</f>
        <v>Перша реєстрація комерційних авто, % р/р</v>
      </c>
      <c r="F1" s="31" t="str">
        <f>IF(Content!$E$1=1,F2,F3)</f>
        <v>Капітальні видатки зведеного бюджету, % р/р (п.ш.)</v>
      </c>
      <c r="G1" s="101"/>
      <c r="H1" s="31" t="str">
        <f>IF(Content!$E$1=1,H2,H3)</f>
        <v>Окремі індикатори інвестиційного попиту</v>
      </c>
    </row>
    <row r="2" spans="1:8" hidden="1">
      <c r="A2" s="281"/>
      <c r="B2" s="279" t="s">
        <v>951</v>
      </c>
      <c r="C2" s="279" t="s">
        <v>804</v>
      </c>
      <c r="D2" s="279" t="s">
        <v>805</v>
      </c>
      <c r="E2" s="279" t="s">
        <v>806</v>
      </c>
      <c r="F2" s="279" t="s">
        <v>952</v>
      </c>
      <c r="H2" s="111" t="s">
        <v>807</v>
      </c>
    </row>
    <row r="3" spans="1:8" hidden="1">
      <c r="A3" s="281"/>
      <c r="B3" s="219" t="s">
        <v>953</v>
      </c>
      <c r="C3" s="219" t="s">
        <v>808</v>
      </c>
      <c r="D3" s="219" t="s">
        <v>809</v>
      </c>
      <c r="E3" s="219" t="s">
        <v>810</v>
      </c>
      <c r="F3" s="219" t="s">
        <v>954</v>
      </c>
      <c r="H3" s="111" t="s">
        <v>811</v>
      </c>
    </row>
    <row r="4" spans="1:8">
      <c r="A4" s="608" t="s">
        <v>378</v>
      </c>
      <c r="B4" s="282">
        <v>119.7</v>
      </c>
      <c r="C4" s="282">
        <v>24.7</v>
      </c>
      <c r="D4" s="282">
        <v>13.2</v>
      </c>
      <c r="E4" s="291">
        <v>-11.6</v>
      </c>
      <c r="F4" s="282">
        <v>37.6</v>
      </c>
      <c r="G4" s="634" t="s">
        <v>378</v>
      </c>
    </row>
    <row r="5" spans="1:8">
      <c r="A5" s="608" t="s">
        <v>379</v>
      </c>
      <c r="B5" s="282">
        <v>117.8</v>
      </c>
      <c r="C5" s="282">
        <v>22.6</v>
      </c>
      <c r="D5" s="282">
        <v>9.1999999999999993</v>
      </c>
      <c r="E5" s="291">
        <v>-15.6</v>
      </c>
      <c r="F5" s="282">
        <v>14.7</v>
      </c>
      <c r="G5" s="634"/>
    </row>
    <row r="6" spans="1:8">
      <c r="A6" s="608" t="s">
        <v>380</v>
      </c>
      <c r="B6" s="282">
        <v>115.3</v>
      </c>
      <c r="C6" s="282">
        <v>17.7</v>
      </c>
      <c r="D6" s="282">
        <v>9.3000000000000007</v>
      </c>
      <c r="E6" s="291">
        <v>7</v>
      </c>
      <c r="F6" s="282">
        <v>12.3</v>
      </c>
      <c r="G6" s="634" t="s">
        <v>380</v>
      </c>
    </row>
    <row r="7" spans="1:8">
      <c r="A7" s="608" t="s">
        <v>381</v>
      </c>
      <c r="B7" s="282">
        <v>112</v>
      </c>
      <c r="C7" s="282">
        <v>14.7</v>
      </c>
      <c r="D7" s="282">
        <v>4.7</v>
      </c>
      <c r="E7" s="291">
        <v>10.3</v>
      </c>
      <c r="F7" s="282">
        <v>1.5</v>
      </c>
      <c r="G7" s="634"/>
    </row>
    <row r="8" spans="1:8">
      <c r="A8" s="608" t="s">
        <v>352</v>
      </c>
      <c r="B8" s="282">
        <v>110.5</v>
      </c>
      <c r="C8" s="282">
        <v>14.1</v>
      </c>
      <c r="D8" s="282">
        <v>2.4</v>
      </c>
      <c r="E8" s="291">
        <v>-15.9</v>
      </c>
      <c r="F8" s="282">
        <v>37.9</v>
      </c>
      <c r="G8" s="634" t="s">
        <v>352</v>
      </c>
    </row>
    <row r="9" spans="1:8">
      <c r="A9" s="608" t="s">
        <v>353</v>
      </c>
      <c r="B9" s="282">
        <v>90.8</v>
      </c>
      <c r="C9" s="282">
        <v>-10.5</v>
      </c>
      <c r="D9" s="282">
        <v>-16.100000000000001</v>
      </c>
      <c r="E9" s="291">
        <v>-33.700000000000003</v>
      </c>
      <c r="F9" s="282">
        <v>-1.1000000000000001</v>
      </c>
      <c r="G9" s="634"/>
    </row>
    <row r="10" spans="1:8">
      <c r="A10" s="608" t="s">
        <v>354</v>
      </c>
      <c r="B10" s="282">
        <v>100.8</v>
      </c>
      <c r="C10" s="282">
        <v>5.2</v>
      </c>
      <c r="D10" s="282">
        <v>-4.7</v>
      </c>
      <c r="E10" s="291">
        <v>12</v>
      </c>
      <c r="F10" s="282">
        <v>7.2</v>
      </c>
      <c r="G10" s="634" t="s">
        <v>354</v>
      </c>
    </row>
    <row r="11" spans="1:8">
      <c r="A11" s="608" t="s">
        <v>14</v>
      </c>
      <c r="B11" s="282">
        <v>99.6</v>
      </c>
      <c r="C11" s="282">
        <v>3.8</v>
      </c>
      <c r="D11" s="282">
        <v>-4.5</v>
      </c>
      <c r="E11" s="291">
        <v>6.3</v>
      </c>
      <c r="F11" s="282">
        <v>8.8000000000000007</v>
      </c>
      <c r="G11" s="634"/>
    </row>
    <row r="12" spans="1:8">
      <c r="A12" s="608" t="s">
        <v>355</v>
      </c>
      <c r="B12" s="282">
        <v>108.4</v>
      </c>
      <c r="C12" s="282">
        <v>11.7</v>
      </c>
      <c r="D12" s="282">
        <v>1.4</v>
      </c>
      <c r="E12" s="291">
        <v>32.9</v>
      </c>
      <c r="F12" s="282">
        <v>-28.3</v>
      </c>
      <c r="G12" s="634" t="s">
        <v>355</v>
      </c>
    </row>
    <row r="13" spans="1:8">
      <c r="A13" s="608" t="s">
        <v>356</v>
      </c>
      <c r="B13" s="282">
        <v>112.3</v>
      </c>
      <c r="C13" s="282">
        <v>16.899999999999999</v>
      </c>
      <c r="D13" s="282">
        <v>6.4</v>
      </c>
      <c r="E13" s="291">
        <v>93.3</v>
      </c>
      <c r="F13" s="282">
        <v>1.6</v>
      </c>
      <c r="G13" s="634"/>
    </row>
    <row r="14" spans="1:8">
      <c r="A14" s="608" t="s">
        <v>357</v>
      </c>
      <c r="B14" s="282">
        <v>114.3</v>
      </c>
      <c r="C14" s="282">
        <v>19.3</v>
      </c>
      <c r="D14" s="282">
        <v>9.6999999999999993</v>
      </c>
      <c r="E14" s="291">
        <v>23.7</v>
      </c>
      <c r="F14" s="282">
        <v>14.5</v>
      </c>
      <c r="G14" s="634" t="s">
        <v>357</v>
      </c>
    </row>
    <row r="15" spans="1:8">
      <c r="A15" s="608" t="s">
        <v>27</v>
      </c>
      <c r="B15" s="282">
        <v>112.1</v>
      </c>
      <c r="C15" s="282">
        <v>19.100000000000001</v>
      </c>
      <c r="D15" s="282">
        <v>6.9</v>
      </c>
      <c r="E15" s="291">
        <v>22.8</v>
      </c>
      <c r="F15" s="282">
        <v>41.2</v>
      </c>
      <c r="G15" s="634"/>
    </row>
    <row r="16" spans="1:8">
      <c r="A16" s="608" t="s">
        <v>358</v>
      </c>
      <c r="B16" s="282">
        <v>108.2</v>
      </c>
      <c r="C16" s="282">
        <v>14.3</v>
      </c>
      <c r="D16" s="282">
        <v>0.9</v>
      </c>
      <c r="E16" s="291">
        <v>-29.4</v>
      </c>
      <c r="F16" s="282">
        <v>-42.4</v>
      </c>
      <c r="G16" s="634" t="s">
        <v>358</v>
      </c>
    </row>
    <row r="17" spans="1:8">
      <c r="A17" s="608" t="s">
        <v>359</v>
      </c>
      <c r="B17" s="282">
        <v>72.599999999999994</v>
      </c>
      <c r="C17" s="282">
        <v>-34.700000000000003</v>
      </c>
      <c r="D17" s="282">
        <v>-37.200000000000003</v>
      </c>
      <c r="E17" s="291">
        <v>-68</v>
      </c>
      <c r="F17" s="282">
        <v>-50.4</v>
      </c>
      <c r="G17" s="634"/>
    </row>
    <row r="18" spans="1:8">
      <c r="A18" s="608" t="s">
        <v>360</v>
      </c>
      <c r="B18" s="282">
        <v>79.5</v>
      </c>
      <c r="C18" s="282">
        <v>-25.3</v>
      </c>
      <c r="D18" s="282">
        <v>-29.3</v>
      </c>
      <c r="E18" s="291">
        <v>-61.7</v>
      </c>
      <c r="F18" s="282">
        <v>-46.7</v>
      </c>
      <c r="G18" s="634" t="s">
        <v>360</v>
      </c>
      <c r="H18" s="31" t="str">
        <f>IF(Content!$E$1=1,H19,H20)</f>
        <v>Джерело: ДССУ, ДКСУ, НБУ, Укравтопром.</v>
      </c>
    </row>
    <row r="19" spans="1:8">
      <c r="A19" s="608" t="s">
        <v>97</v>
      </c>
      <c r="B19" s="282">
        <v>83.5</v>
      </c>
      <c r="C19" s="282">
        <v>-16.600000000000001</v>
      </c>
      <c r="D19" s="282">
        <v>-26.9</v>
      </c>
      <c r="E19" s="291">
        <v>-68.3</v>
      </c>
      <c r="F19" s="282">
        <v>-29.8</v>
      </c>
      <c r="G19" s="634"/>
      <c r="H19" s="283" t="s">
        <v>812</v>
      </c>
    </row>
    <row r="20" spans="1:8">
      <c r="A20" s="608" t="s">
        <v>478</v>
      </c>
      <c r="B20" s="282">
        <v>91.2</v>
      </c>
      <c r="C20" s="282">
        <v>-10.3</v>
      </c>
      <c r="D20" s="282">
        <v>-17.8</v>
      </c>
      <c r="E20" s="291">
        <v>11.6</v>
      </c>
      <c r="F20" s="282">
        <v>287</v>
      </c>
      <c r="G20" s="97" t="s">
        <v>478</v>
      </c>
      <c r="H20" s="114" t="s">
        <v>813</v>
      </c>
    </row>
    <row r="21" spans="1:8">
      <c r="A21" s="35" t="s">
        <v>871</v>
      </c>
      <c r="B21" s="337">
        <v>104.5</v>
      </c>
      <c r="C21" s="337">
        <v>4.5</v>
      </c>
      <c r="D21" s="337">
        <v>-2.2999999999999998</v>
      </c>
      <c r="E21" s="337">
        <v>143.69999999999999</v>
      </c>
      <c r="F21" s="337">
        <v>239.4</v>
      </c>
      <c r="G21" s="30"/>
      <c r="H21" s="338"/>
    </row>
    <row r="22" spans="1:8">
      <c r="A22" s="35" t="s">
        <v>1226</v>
      </c>
      <c r="B22" s="337">
        <v>104.5</v>
      </c>
      <c r="C22" s="337">
        <v>8.8000000000000007</v>
      </c>
      <c r="D22" s="337">
        <v>-2.2000000000000002</v>
      </c>
      <c r="E22" s="337">
        <v>71.7</v>
      </c>
      <c r="F22" s="337">
        <v>209.9</v>
      </c>
      <c r="G22" s="30"/>
      <c r="H22" s="339"/>
    </row>
    <row r="23" spans="1:8">
      <c r="B23" s="43"/>
      <c r="C23" s="43"/>
      <c r="D23" s="43"/>
      <c r="E23" s="43"/>
      <c r="F23" s="43"/>
      <c r="G23" s="30"/>
      <c r="H23" s="339"/>
    </row>
    <row r="24" spans="1:8">
      <c r="B24" s="43"/>
      <c r="C24" s="43"/>
      <c r="D24" s="43"/>
      <c r="E24" s="43"/>
      <c r="F24" s="43"/>
      <c r="G24" s="30"/>
      <c r="H24" s="339"/>
    </row>
    <row r="25" spans="1:8">
      <c r="B25" s="43"/>
      <c r="C25" s="43"/>
      <c r="D25" s="43"/>
      <c r="E25" s="43"/>
      <c r="F25" s="43"/>
      <c r="H25" s="339"/>
    </row>
    <row r="26" spans="1:8">
      <c r="B26" s="43"/>
      <c r="C26" s="43"/>
      <c r="D26" s="43"/>
      <c r="E26" s="43"/>
      <c r="F26" s="43"/>
      <c r="H26" s="30"/>
    </row>
    <row r="27" spans="1:8">
      <c r="B27" s="43"/>
      <c r="C27" s="43"/>
      <c r="D27" s="43"/>
      <c r="E27" s="43"/>
      <c r="F27" s="43"/>
      <c r="H27" s="30"/>
    </row>
    <row r="28" spans="1:8">
      <c r="B28" s="43"/>
      <c r="C28" s="43"/>
      <c r="D28" s="43"/>
      <c r="E28" s="43"/>
      <c r="F28" s="43"/>
      <c r="H28" s="30"/>
    </row>
    <row r="29" spans="1:8">
      <c r="B29" s="43"/>
      <c r="C29" s="43"/>
      <c r="D29" s="43"/>
      <c r="E29" s="43"/>
      <c r="F29" s="43"/>
    </row>
    <row r="30" spans="1:8">
      <c r="B30" s="43"/>
      <c r="C30" s="43"/>
      <c r="D30" s="43"/>
      <c r="E30" s="43"/>
      <c r="F30" s="43"/>
    </row>
    <row r="31" spans="1:8">
      <c r="B31" s="43"/>
      <c r="C31" s="43"/>
      <c r="D31" s="43"/>
      <c r="E31" s="43"/>
      <c r="F31" s="43"/>
    </row>
    <row r="32" spans="1:8">
      <c r="B32" s="43"/>
      <c r="C32" s="43"/>
      <c r="D32" s="43"/>
      <c r="E32" s="43"/>
      <c r="F32" s="43"/>
    </row>
    <row r="33" spans="2:6">
      <c r="B33" s="43"/>
      <c r="C33" s="43"/>
      <c r="D33" s="43"/>
      <c r="E33" s="43"/>
      <c r="F33" s="43"/>
    </row>
    <row r="34" spans="2:6">
      <c r="B34" s="43"/>
      <c r="C34" s="43"/>
      <c r="D34" s="43"/>
      <c r="E34" s="43"/>
      <c r="F34" s="43"/>
    </row>
    <row r="35" spans="2:6">
      <c r="B35" s="43"/>
      <c r="C35" s="43"/>
      <c r="D35" s="43"/>
      <c r="E35" s="43"/>
      <c r="F35" s="43"/>
    </row>
    <row r="36" spans="2:6">
      <c r="B36" s="43"/>
      <c r="C36" s="43"/>
      <c r="D36" s="43"/>
      <c r="E36" s="43"/>
      <c r="F36" s="43"/>
    </row>
    <row r="37" spans="2:6">
      <c r="B37" s="43"/>
      <c r="C37" s="43"/>
      <c r="D37" s="43"/>
      <c r="E37" s="43"/>
      <c r="F37" s="43"/>
    </row>
    <row r="38" spans="2:6">
      <c r="B38" s="43"/>
      <c r="C38" s="43"/>
      <c r="D38" s="43"/>
      <c r="E38" s="43"/>
      <c r="F38" s="43"/>
    </row>
    <row r="39" spans="2:6">
      <c r="B39" s="43"/>
      <c r="C39" s="43"/>
      <c r="D39" s="43"/>
      <c r="E39" s="43"/>
      <c r="F39" s="43"/>
    </row>
    <row r="40" spans="2:6">
      <c r="B40" s="43"/>
      <c r="C40" s="43"/>
      <c r="D40" s="43"/>
      <c r="E40" s="43"/>
      <c r="F40" s="43"/>
    </row>
    <row r="41" spans="2:6">
      <c r="B41" s="43"/>
      <c r="C41" s="43"/>
      <c r="D41" s="43"/>
      <c r="E41" s="43"/>
      <c r="F41" s="43"/>
    </row>
    <row r="42" spans="2:6">
      <c r="B42" s="43"/>
      <c r="C42" s="43"/>
      <c r="D42" s="43"/>
      <c r="E42" s="43"/>
      <c r="F42" s="43"/>
    </row>
    <row r="43" spans="2:6">
      <c r="B43" s="43"/>
      <c r="C43" s="43"/>
      <c r="D43" s="43"/>
      <c r="E43" s="43"/>
      <c r="F43" s="43"/>
    </row>
    <row r="44" spans="2:6">
      <c r="B44" s="43"/>
      <c r="C44" s="43"/>
      <c r="D44" s="43"/>
      <c r="E44" s="43"/>
      <c r="F44" s="43"/>
    </row>
    <row r="45" spans="2:6">
      <c r="B45" s="43"/>
      <c r="C45" s="43"/>
      <c r="D45" s="43"/>
      <c r="E45" s="43"/>
      <c r="F45" s="43"/>
    </row>
    <row r="46" spans="2:6">
      <c r="B46" s="43"/>
      <c r="C46" s="43"/>
      <c r="D46" s="43"/>
      <c r="E46" s="43"/>
      <c r="F46" s="43"/>
    </row>
  </sheetData>
  <hyperlinks>
    <hyperlink ref="A1" location="Content!A1" display="&lt;&lt;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35"/>
  </cols>
  <sheetData>
    <row r="1" spans="1:14">
      <c r="A1" s="6" t="s">
        <v>9</v>
      </c>
      <c r="F1" s="35" t="str">
        <f>IF(Content!$E$1=1,F2,F3)</f>
        <v xml:space="preserve">РМІ обробної промисловості окремих країн </v>
      </c>
      <c r="N1" s="41"/>
    </row>
    <row r="2" spans="1:14" hidden="1">
      <c r="A2" s="6"/>
      <c r="F2" s="30" t="s">
        <v>141</v>
      </c>
      <c r="N2" s="41"/>
    </row>
    <row r="3" spans="1:14" hidden="1">
      <c r="F3" s="30" t="s">
        <v>142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немає дозволу</v>
      </c>
      <c r="C5" s="44"/>
      <c r="D5" s="44"/>
    </row>
    <row r="6" spans="1:14">
      <c r="A6" s="42"/>
      <c r="B6" s="28" t="s">
        <v>127</v>
      </c>
      <c r="C6" s="44"/>
      <c r="D6" s="44"/>
    </row>
    <row r="7" spans="1:14">
      <c r="A7" s="42"/>
      <c r="B7" s="28" t="s">
        <v>128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 xml:space="preserve">Джерело: S&amp;P Global. </v>
      </c>
      <c r="N21" s="46"/>
    </row>
    <row r="22" spans="1:14">
      <c r="A22" s="42"/>
      <c r="B22" s="44"/>
      <c r="C22" s="44"/>
      <c r="D22" s="44"/>
      <c r="F22" s="28" t="s">
        <v>224</v>
      </c>
      <c r="N22" s="47"/>
    </row>
    <row r="23" spans="1:14">
      <c r="A23" s="48"/>
      <c r="B23" s="43"/>
      <c r="C23" s="43"/>
      <c r="D23" s="43"/>
      <c r="F23" s="28" t="s">
        <v>225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/>
  </sheetPr>
  <dimension ref="A1:AJ63"/>
  <sheetViews>
    <sheetView showGridLines="0" zoomScale="110" zoomScaleNormal="110" workbookViewId="0"/>
  </sheetViews>
  <sheetFormatPr baseColWidth="10" defaultColWidth="9.33203125" defaultRowHeight="13"/>
  <cols>
    <col min="1" max="2" width="9.33203125" style="64"/>
    <col min="3" max="3" width="10" style="64" bestFit="1" customWidth="1"/>
    <col min="4" max="16384" width="9.33203125" style="64"/>
  </cols>
  <sheetData>
    <row r="1" spans="1:36">
      <c r="A1" s="6" t="s">
        <v>9</v>
      </c>
      <c r="B1" s="31" t="str">
        <f>IF(Content!$E$1=1,B2,B3)</f>
        <v>Реальний ВВП, % р/р</v>
      </c>
      <c r="C1" s="31" t="str">
        <f>IF(Content!$E$1=1,C2,C3)</f>
        <v>Споживання</v>
      </c>
      <c r="D1" s="31" t="str">
        <f>IF(Content!$E$1=1,D2,D3)</f>
        <v>Інвестиції (ВНОК)</v>
      </c>
      <c r="E1" s="31" t="str">
        <f>IF(Content!$E$1=1,E2,E3)</f>
        <v>Чистий експорт</v>
      </c>
      <c r="F1" s="31" t="str">
        <f>IF(Content!$E$1=1,F2,F3)</f>
        <v>Зміна запасів</v>
      </c>
      <c r="I1" s="104"/>
      <c r="J1" s="31" t="s">
        <v>426</v>
      </c>
    </row>
    <row r="2" spans="1:36" hidden="1">
      <c r="A2" s="6"/>
      <c r="B2" s="64" t="s">
        <v>317</v>
      </c>
      <c r="C2" s="64" t="s">
        <v>349</v>
      </c>
      <c r="D2" s="64" t="s">
        <v>423</v>
      </c>
      <c r="E2" s="64" t="s">
        <v>425</v>
      </c>
      <c r="F2" s="64" t="s">
        <v>424</v>
      </c>
      <c r="I2" s="104"/>
      <c r="J2" s="64" t="s">
        <v>426</v>
      </c>
    </row>
    <row r="3" spans="1:36" hidden="1">
      <c r="B3" s="64" t="s">
        <v>351</v>
      </c>
      <c r="C3" s="64" t="s">
        <v>350</v>
      </c>
      <c r="D3" s="64" t="s">
        <v>427</v>
      </c>
      <c r="E3" s="64" t="s">
        <v>429</v>
      </c>
      <c r="F3" s="64" t="s">
        <v>428</v>
      </c>
      <c r="J3" s="64" t="s">
        <v>696</v>
      </c>
    </row>
    <row r="4" spans="1:36">
      <c r="A4" s="64">
        <v>2019</v>
      </c>
      <c r="B4" s="74">
        <v>3.2</v>
      </c>
      <c r="C4" s="74">
        <v>4.8</v>
      </c>
      <c r="D4" s="74">
        <v>2.1</v>
      </c>
      <c r="E4" s="74">
        <v>0.2</v>
      </c>
      <c r="F4" s="74">
        <v>-3.9</v>
      </c>
      <c r="I4" s="74"/>
      <c r="Q4" s="74"/>
      <c r="R4" s="105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E4" s="74"/>
      <c r="AF4" s="74"/>
      <c r="AG4" s="74"/>
      <c r="AH4" s="74"/>
      <c r="AI4" s="74"/>
      <c r="AJ4" s="74"/>
    </row>
    <row r="5" spans="1:36">
      <c r="A5" s="64">
        <v>2020</v>
      </c>
      <c r="B5" s="74">
        <v>-3.8</v>
      </c>
      <c r="C5" s="74">
        <v>1.1000000000000001</v>
      </c>
      <c r="D5" s="74">
        <v>-3.8</v>
      </c>
      <c r="E5" s="74">
        <v>0.7</v>
      </c>
      <c r="F5" s="74">
        <v>-1.8000000000000005</v>
      </c>
      <c r="H5" s="102"/>
      <c r="I5" s="74"/>
      <c r="Q5" s="74"/>
      <c r="R5" s="105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E5" s="74"/>
      <c r="AF5" s="74"/>
      <c r="AG5" s="74"/>
      <c r="AH5" s="74"/>
      <c r="AI5" s="74"/>
      <c r="AJ5" s="74"/>
    </row>
    <row r="6" spans="1:36">
      <c r="A6" s="64">
        <v>2021</v>
      </c>
      <c r="B6" s="74">
        <v>3.4</v>
      </c>
      <c r="C6" s="102">
        <v>5.2</v>
      </c>
      <c r="D6" s="102">
        <v>1.2</v>
      </c>
      <c r="E6" s="102">
        <v>-9</v>
      </c>
      <c r="F6" s="102">
        <v>6</v>
      </c>
      <c r="H6" s="102"/>
      <c r="I6" s="74"/>
      <c r="Q6" s="74"/>
      <c r="T6" s="74"/>
      <c r="U6" s="74"/>
      <c r="V6" s="74"/>
      <c r="W6" s="74"/>
      <c r="X6" s="74"/>
      <c r="Y6" s="74"/>
      <c r="Z6" s="74"/>
      <c r="AA6" s="74"/>
      <c r="AB6" s="74"/>
      <c r="AC6" s="74"/>
      <c r="AE6" s="74"/>
      <c r="AF6" s="74"/>
      <c r="AG6" s="74"/>
      <c r="AH6" s="74"/>
      <c r="AI6" s="74"/>
      <c r="AJ6" s="74"/>
    </row>
    <row r="7" spans="1:36">
      <c r="A7" s="64">
        <v>2022</v>
      </c>
      <c r="B7" s="74">
        <v>-29.1</v>
      </c>
      <c r="C7" s="74">
        <v>-14.8</v>
      </c>
      <c r="D7" s="74">
        <v>-4.3</v>
      </c>
      <c r="E7" s="74">
        <v>-9.5</v>
      </c>
      <c r="F7" s="74">
        <v>-0.5</v>
      </c>
      <c r="H7" s="102"/>
      <c r="I7" s="74"/>
      <c r="Q7" s="74"/>
      <c r="T7" s="74"/>
      <c r="U7" s="74"/>
      <c r="V7" s="74"/>
      <c r="W7" s="74"/>
      <c r="X7" s="74"/>
      <c r="Y7" s="74"/>
      <c r="Z7" s="74"/>
      <c r="AA7" s="74"/>
      <c r="AB7" s="74"/>
      <c r="AC7" s="74"/>
      <c r="AE7" s="74"/>
      <c r="AF7" s="74"/>
      <c r="AG7" s="74"/>
      <c r="AH7" s="74"/>
      <c r="AI7" s="74"/>
      <c r="AJ7" s="74"/>
    </row>
    <row r="8" spans="1:36">
      <c r="A8" s="64">
        <v>2023</v>
      </c>
      <c r="B8" s="74">
        <v>4.9000000000000004</v>
      </c>
      <c r="C8" s="74">
        <v>4.4000000000000004</v>
      </c>
      <c r="D8" s="74">
        <v>1</v>
      </c>
      <c r="E8" s="74">
        <v>-3.9</v>
      </c>
      <c r="F8" s="74">
        <v>3.4</v>
      </c>
      <c r="H8" s="102"/>
      <c r="I8" s="74"/>
      <c r="Q8" s="74"/>
      <c r="T8" s="74"/>
      <c r="U8" s="74"/>
      <c r="V8" s="74"/>
      <c r="W8" s="74"/>
      <c r="X8" s="74"/>
      <c r="Y8" s="74"/>
      <c r="Z8" s="74"/>
      <c r="AA8" s="74"/>
      <c r="AB8" s="74"/>
      <c r="AC8" s="74"/>
      <c r="AE8" s="74"/>
      <c r="AF8" s="74"/>
      <c r="AG8" s="74"/>
      <c r="AH8" s="74"/>
      <c r="AI8" s="74"/>
      <c r="AJ8" s="74"/>
    </row>
    <row r="9" spans="1:36">
      <c r="A9" s="64">
        <v>2024</v>
      </c>
      <c r="B9" s="74">
        <v>3.6</v>
      </c>
      <c r="C9" s="74">
        <v>4.8</v>
      </c>
      <c r="D9" s="74">
        <v>0.5</v>
      </c>
      <c r="E9" s="74">
        <v>-1.1000000000000001</v>
      </c>
      <c r="F9" s="74">
        <v>-0.59999999999999964</v>
      </c>
      <c r="G9" s="106"/>
      <c r="H9" s="106"/>
      <c r="I9" s="74"/>
      <c r="Q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E9" s="74"/>
      <c r="AF9" s="74"/>
      <c r="AG9" s="74"/>
      <c r="AH9" s="74"/>
      <c r="AI9" s="74"/>
      <c r="AJ9" s="74"/>
    </row>
    <row r="10" spans="1:36">
      <c r="A10" s="64">
        <v>2025</v>
      </c>
      <c r="B10" s="74">
        <v>6</v>
      </c>
      <c r="C10" s="74">
        <v>4.9000000000000004</v>
      </c>
      <c r="D10" s="74">
        <v>2.1</v>
      </c>
      <c r="E10" s="74">
        <v>-1.6</v>
      </c>
      <c r="F10" s="74">
        <v>0.59999999999999964</v>
      </c>
      <c r="G10" s="106"/>
      <c r="H10" s="106"/>
      <c r="I10" s="107"/>
      <c r="Q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E10" s="74"/>
      <c r="AF10" s="74"/>
      <c r="AG10" s="74"/>
      <c r="AH10" s="74"/>
      <c r="AI10" s="74"/>
      <c r="AJ10" s="74"/>
    </row>
    <row r="11" spans="1:36">
      <c r="B11" s="74"/>
      <c r="C11" s="74"/>
      <c r="D11" s="74"/>
      <c r="E11" s="74"/>
      <c r="F11" s="74"/>
      <c r="G11" s="106"/>
      <c r="H11" s="106"/>
      <c r="I11" s="107"/>
      <c r="Q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E11" s="74"/>
      <c r="AF11" s="74"/>
      <c r="AG11" s="74"/>
      <c r="AH11" s="74"/>
      <c r="AI11" s="74"/>
      <c r="AJ11" s="74"/>
    </row>
    <row r="12" spans="1:36">
      <c r="B12" s="74"/>
      <c r="C12" s="74"/>
      <c r="D12" s="74"/>
      <c r="E12" s="74"/>
      <c r="F12" s="74"/>
      <c r="G12" s="108"/>
      <c r="H12" s="106"/>
      <c r="I12" s="107"/>
      <c r="K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E12" s="74"/>
      <c r="AF12" s="74"/>
      <c r="AG12" s="74"/>
      <c r="AH12" s="74"/>
      <c r="AI12" s="74"/>
      <c r="AJ12" s="74"/>
    </row>
    <row r="13" spans="1:36">
      <c r="B13" s="74"/>
      <c r="C13" s="74"/>
      <c r="D13" s="74"/>
      <c r="E13" s="74"/>
      <c r="F13" s="74"/>
      <c r="G13" s="108"/>
      <c r="H13" s="106"/>
      <c r="I13" s="107"/>
      <c r="K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E13" s="74"/>
      <c r="AF13" s="74"/>
      <c r="AG13" s="74"/>
      <c r="AH13" s="74"/>
      <c r="AI13" s="74"/>
      <c r="AJ13" s="74"/>
    </row>
    <row r="14" spans="1:36">
      <c r="B14" s="74"/>
      <c r="C14" s="74"/>
      <c r="D14" s="74"/>
      <c r="E14" s="74"/>
      <c r="F14" s="74"/>
      <c r="G14" s="108"/>
      <c r="H14" s="106"/>
      <c r="I14" s="107"/>
      <c r="K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E14" s="74"/>
      <c r="AF14" s="74"/>
      <c r="AG14" s="74"/>
      <c r="AH14" s="74"/>
      <c r="AI14" s="74"/>
      <c r="AJ14" s="74"/>
    </row>
    <row r="15" spans="1:36">
      <c r="B15" s="74"/>
      <c r="C15" s="74"/>
      <c r="D15" s="74"/>
      <c r="E15" s="74"/>
      <c r="F15" s="74"/>
      <c r="G15" s="108"/>
      <c r="H15" s="106"/>
      <c r="I15" s="107"/>
      <c r="K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E15" s="74"/>
      <c r="AF15" s="74"/>
      <c r="AG15" s="74"/>
      <c r="AH15" s="74"/>
      <c r="AI15" s="74"/>
      <c r="AJ15" s="74"/>
    </row>
    <row r="16" spans="1:36">
      <c r="B16" s="74"/>
      <c r="C16" s="74"/>
      <c r="D16" s="74"/>
      <c r="E16" s="74"/>
      <c r="F16" s="74"/>
      <c r="G16" s="108"/>
      <c r="H16" s="109"/>
      <c r="I16" s="107"/>
      <c r="K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E16" s="74"/>
      <c r="AF16" s="74"/>
      <c r="AG16" s="74"/>
      <c r="AH16" s="74"/>
      <c r="AI16" s="74"/>
      <c r="AJ16" s="74"/>
    </row>
    <row r="17" spans="2:36">
      <c r="B17" s="74"/>
      <c r="C17" s="74"/>
      <c r="D17" s="74"/>
      <c r="E17" s="74"/>
      <c r="F17" s="74"/>
      <c r="G17" s="108"/>
      <c r="H17" s="109"/>
      <c r="I17" s="107"/>
      <c r="K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E17" s="74"/>
      <c r="AF17" s="74"/>
      <c r="AG17" s="74"/>
      <c r="AH17" s="74"/>
      <c r="AI17" s="74"/>
      <c r="AJ17" s="74"/>
    </row>
    <row r="18" spans="2:36">
      <c r="B18" s="74"/>
      <c r="C18" s="74"/>
      <c r="D18" s="74"/>
      <c r="E18" s="74"/>
      <c r="F18" s="74"/>
      <c r="G18" s="108"/>
      <c r="H18" s="109"/>
      <c r="I18" s="107"/>
      <c r="K18" s="74"/>
      <c r="L18" s="74"/>
      <c r="M18" s="74"/>
      <c r="N18" s="74"/>
      <c r="O18" s="74"/>
      <c r="S18" s="74"/>
      <c r="T18" s="74"/>
      <c r="U18" s="74"/>
      <c r="V18" s="74"/>
      <c r="W18" s="74"/>
    </row>
    <row r="19" spans="2:36">
      <c r="B19" s="74"/>
      <c r="C19" s="74"/>
      <c r="D19" s="74"/>
      <c r="E19" s="74"/>
      <c r="F19" s="74"/>
      <c r="G19" s="108"/>
      <c r="H19" s="109"/>
      <c r="I19" s="107"/>
      <c r="K19" s="110"/>
      <c r="L19" s="110"/>
      <c r="M19" s="110"/>
      <c r="N19" s="110"/>
      <c r="O19" s="110"/>
      <c r="P19" s="110"/>
      <c r="Q19" s="110"/>
      <c r="S19" s="74"/>
    </row>
    <row r="20" spans="2:36">
      <c r="B20" s="74"/>
      <c r="C20" s="74"/>
      <c r="D20" s="74"/>
      <c r="E20" s="74"/>
      <c r="F20" s="74"/>
      <c r="G20" s="108"/>
      <c r="H20" s="109"/>
      <c r="I20" s="107"/>
      <c r="J20" s="67"/>
      <c r="K20" s="74"/>
      <c r="L20" s="74"/>
      <c r="M20" s="74"/>
      <c r="N20" s="74"/>
      <c r="O20" s="74"/>
      <c r="S20" s="74"/>
    </row>
    <row r="21" spans="2:36">
      <c r="B21" s="74"/>
      <c r="C21" s="74"/>
      <c r="D21" s="74"/>
      <c r="E21" s="74"/>
      <c r="F21" s="74"/>
      <c r="G21" s="108"/>
      <c r="J21" s="31" t="str">
        <f>IF(Content!$E$1=1,J23,J24)</f>
        <v>* Вкл. некомерційні організації, що обслуговують домогосподарства.</v>
      </c>
      <c r="K21" s="74"/>
      <c r="L21" s="74"/>
      <c r="M21" s="74"/>
      <c r="N21" s="74"/>
      <c r="O21" s="74"/>
      <c r="S21" s="74"/>
    </row>
    <row r="22" spans="2:36">
      <c r="B22" s="74"/>
      <c r="C22" s="74"/>
      <c r="D22" s="74"/>
      <c r="E22" s="74"/>
      <c r="F22" s="74"/>
      <c r="G22" s="108"/>
      <c r="J22" s="31" t="str">
        <f>IF(Content!$E$1=1,J25,J26)</f>
        <v>Джерело: ДССУ, розрахунки НБУ.</v>
      </c>
      <c r="K22" s="74"/>
      <c r="L22" s="74"/>
      <c r="M22" s="74"/>
      <c r="N22" s="74"/>
      <c r="O22" s="74"/>
      <c r="S22" s="74"/>
    </row>
    <row r="23" spans="2:36">
      <c r="B23" s="74"/>
      <c r="C23" s="74"/>
      <c r="D23" s="74"/>
      <c r="E23" s="74"/>
      <c r="F23" s="74"/>
      <c r="G23" s="108"/>
      <c r="H23" s="74"/>
      <c r="J23" s="73" t="s">
        <v>534</v>
      </c>
      <c r="K23" s="74"/>
      <c r="L23" s="74"/>
      <c r="M23" s="74"/>
      <c r="N23" s="74"/>
      <c r="O23" s="74"/>
      <c r="S23" s="74"/>
    </row>
    <row r="24" spans="2:36">
      <c r="B24" s="74"/>
      <c r="C24" s="74"/>
      <c r="D24" s="74"/>
      <c r="E24" s="74"/>
      <c r="F24" s="74"/>
      <c r="G24" s="108"/>
      <c r="H24" s="74"/>
      <c r="I24" s="74"/>
      <c r="J24" s="73" t="s">
        <v>430</v>
      </c>
      <c r="K24" s="74"/>
      <c r="L24" s="74"/>
      <c r="M24" s="74"/>
      <c r="N24" s="74"/>
      <c r="O24" s="74"/>
      <c r="S24" s="74"/>
    </row>
    <row r="25" spans="2:36">
      <c r="B25" s="74"/>
      <c r="C25" s="74"/>
      <c r="D25" s="74"/>
      <c r="E25" s="74"/>
      <c r="F25" s="74"/>
      <c r="G25" s="108"/>
      <c r="H25" s="74"/>
      <c r="I25" s="74"/>
      <c r="J25" s="73" t="s">
        <v>118</v>
      </c>
      <c r="K25" s="74"/>
      <c r="L25" s="74"/>
      <c r="M25" s="74"/>
      <c r="N25" s="74"/>
      <c r="O25" s="74"/>
      <c r="S25" s="74"/>
    </row>
    <row r="26" spans="2:36">
      <c r="B26" s="635"/>
      <c r="C26" s="635"/>
      <c r="D26" s="635"/>
      <c r="E26" s="635"/>
      <c r="F26" s="635"/>
      <c r="G26" s="108"/>
      <c r="H26" s="74"/>
      <c r="I26" s="74"/>
      <c r="J26" s="73" t="s">
        <v>283</v>
      </c>
      <c r="K26" s="74"/>
      <c r="L26" s="74"/>
      <c r="M26" s="74"/>
      <c r="N26" s="74"/>
      <c r="O26" s="74"/>
      <c r="S26" s="74"/>
    </row>
    <row r="27" spans="2:36">
      <c r="B27" s="635"/>
      <c r="C27" s="635"/>
      <c r="D27" s="635"/>
      <c r="E27" s="635"/>
      <c r="F27" s="635"/>
      <c r="G27" s="108"/>
      <c r="H27" s="74"/>
      <c r="I27" s="74"/>
      <c r="K27" s="74"/>
      <c r="L27" s="74"/>
      <c r="M27" s="74"/>
      <c r="N27" s="74"/>
      <c r="O27" s="74"/>
      <c r="S27" s="74"/>
    </row>
    <row r="28" spans="2:36">
      <c r="B28" s="635"/>
      <c r="C28" s="635"/>
      <c r="D28" s="635"/>
      <c r="E28" s="635"/>
      <c r="F28" s="635"/>
      <c r="G28" s="108"/>
      <c r="H28" s="74"/>
      <c r="I28" s="74"/>
      <c r="J28" s="67"/>
      <c r="K28" s="74"/>
      <c r="L28" s="74"/>
      <c r="M28" s="74"/>
      <c r="N28" s="74"/>
      <c r="O28" s="74"/>
      <c r="S28" s="74"/>
    </row>
    <row r="29" spans="2:36">
      <c r="B29" s="635"/>
      <c r="C29" s="635"/>
      <c r="D29" s="635"/>
      <c r="E29" s="635"/>
      <c r="F29" s="635"/>
      <c r="G29" s="108"/>
      <c r="H29" s="74"/>
      <c r="I29" s="74"/>
      <c r="J29" s="67"/>
      <c r="K29" s="74"/>
      <c r="L29" s="74"/>
      <c r="M29" s="74"/>
      <c r="N29" s="74"/>
      <c r="O29" s="74"/>
      <c r="S29" s="74"/>
    </row>
    <row r="30" spans="2:36">
      <c r="B30" s="635"/>
      <c r="C30" s="635"/>
      <c r="D30" s="635"/>
      <c r="E30" s="635"/>
      <c r="F30" s="635"/>
      <c r="G30" s="108"/>
      <c r="H30" s="74"/>
      <c r="I30" s="74"/>
      <c r="J30" s="151"/>
      <c r="K30" s="74"/>
      <c r="L30" s="74"/>
      <c r="M30" s="74"/>
      <c r="N30" s="74"/>
      <c r="O30" s="74"/>
      <c r="S30" s="74"/>
    </row>
    <row r="31" spans="2:36">
      <c r="B31" s="635"/>
      <c r="C31" s="635"/>
      <c r="D31" s="635"/>
      <c r="E31" s="635"/>
      <c r="F31" s="635"/>
      <c r="G31" s="108"/>
      <c r="H31" s="74"/>
      <c r="I31" s="74"/>
      <c r="J31" s="74"/>
      <c r="K31" s="74"/>
      <c r="L31" s="74"/>
      <c r="M31" s="74"/>
      <c r="N31" s="74"/>
      <c r="O31" s="74"/>
      <c r="S31" s="74"/>
    </row>
    <row r="32" spans="2:36">
      <c r="B32" s="635"/>
      <c r="C32" s="635"/>
      <c r="D32" s="635"/>
      <c r="E32" s="635"/>
      <c r="F32" s="635"/>
      <c r="G32" s="108"/>
      <c r="H32" s="74"/>
      <c r="I32" s="74"/>
      <c r="J32" s="74"/>
      <c r="K32" s="74"/>
      <c r="L32" s="74"/>
      <c r="M32" s="74"/>
      <c r="N32" s="74"/>
      <c r="O32" s="74"/>
      <c r="S32" s="74"/>
    </row>
    <row r="33" spans="2:22">
      <c r="B33" s="635"/>
      <c r="C33" s="108"/>
      <c r="D33" s="108"/>
      <c r="E33" s="108"/>
      <c r="F33" s="108"/>
      <c r="G33" s="108"/>
      <c r="H33" s="74"/>
      <c r="I33" s="74"/>
      <c r="J33" s="74"/>
      <c r="K33" s="74"/>
      <c r="L33" s="74"/>
      <c r="M33" s="74"/>
      <c r="N33" s="74"/>
      <c r="O33" s="74"/>
    </row>
    <row r="34" spans="2:22">
      <c r="B34" s="108"/>
      <c r="C34" s="108"/>
      <c r="D34" s="108"/>
      <c r="E34" s="108"/>
      <c r="F34" s="108"/>
      <c r="G34" s="108"/>
      <c r="H34" s="74"/>
      <c r="I34" s="74"/>
      <c r="J34" s="74"/>
      <c r="K34" s="74"/>
      <c r="L34" s="74"/>
      <c r="M34" s="74"/>
      <c r="N34" s="74"/>
      <c r="O34" s="74"/>
    </row>
    <row r="35" spans="2:22">
      <c r="B35" s="108"/>
      <c r="C35" s="108"/>
      <c r="D35" s="108"/>
      <c r="E35" s="108"/>
      <c r="F35" s="108"/>
      <c r="G35" s="108"/>
      <c r="H35" s="74"/>
      <c r="I35" s="74"/>
      <c r="J35" s="74"/>
      <c r="K35" s="74"/>
      <c r="L35" s="74"/>
      <c r="M35" s="74"/>
      <c r="N35" s="74"/>
      <c r="O35" s="74"/>
    </row>
    <row r="36" spans="2:22">
      <c r="B36" s="108"/>
      <c r="C36" s="108"/>
      <c r="D36" s="108"/>
      <c r="E36" s="108"/>
      <c r="F36" s="108"/>
      <c r="G36" s="108"/>
      <c r="H36" s="74"/>
      <c r="I36" s="74"/>
      <c r="J36" s="74"/>
      <c r="K36" s="74"/>
      <c r="L36" s="74"/>
      <c r="M36" s="74"/>
      <c r="N36" s="74"/>
      <c r="O36" s="74"/>
    </row>
    <row r="37" spans="2:22">
      <c r="B37" s="74"/>
      <c r="C37" s="74"/>
      <c r="D37" s="74"/>
      <c r="E37" s="74"/>
      <c r="F37" s="74"/>
      <c r="G37" s="74"/>
      <c r="H37" s="74"/>
      <c r="I37" s="74"/>
    </row>
    <row r="38" spans="2:22">
      <c r="B38" s="74"/>
      <c r="C38" s="74"/>
      <c r="D38" s="74"/>
      <c r="E38" s="74"/>
      <c r="F38" s="74"/>
      <c r="G38" s="74"/>
      <c r="H38" s="74"/>
      <c r="I38" s="74"/>
    </row>
    <row r="39" spans="2:22">
      <c r="B39" s="74"/>
      <c r="C39" s="74"/>
      <c r="D39" s="74"/>
      <c r="E39" s="74"/>
      <c r="F39" s="74"/>
      <c r="G39" s="74"/>
      <c r="H39" s="74"/>
      <c r="I39" s="74"/>
    </row>
    <row r="40" spans="2:22">
      <c r="B40" s="74"/>
      <c r="C40" s="74"/>
      <c r="D40" s="74"/>
      <c r="E40" s="74"/>
      <c r="F40" s="74"/>
      <c r="G40" s="74"/>
      <c r="H40" s="74"/>
      <c r="I40" s="74"/>
    </row>
    <row r="41" spans="2:22">
      <c r="B41" s="74"/>
      <c r="C41" s="74"/>
      <c r="D41" s="74"/>
      <c r="E41" s="74"/>
      <c r="F41" s="74"/>
      <c r="G41" s="74"/>
      <c r="H41" s="74"/>
      <c r="I41" s="74"/>
    </row>
    <row r="42" spans="2:22">
      <c r="B42" s="74"/>
      <c r="C42" s="74"/>
      <c r="D42" s="74"/>
      <c r="E42" s="74"/>
      <c r="F42" s="74"/>
      <c r="G42" s="74"/>
      <c r="H42" s="74"/>
      <c r="I42" s="74"/>
    </row>
    <row r="43" spans="2:22">
      <c r="B43" s="74"/>
      <c r="I43" s="74"/>
    </row>
    <row r="44" spans="2:22">
      <c r="B44" s="74"/>
      <c r="J44" s="74"/>
      <c r="K44" s="74"/>
      <c r="Q44" s="74"/>
      <c r="R44" s="74"/>
      <c r="S44" s="74"/>
      <c r="T44" s="74"/>
      <c r="U44" s="74"/>
      <c r="V44" s="74"/>
    </row>
    <row r="45" spans="2:22">
      <c r="B45" s="74"/>
      <c r="J45" s="74"/>
      <c r="K45" s="74"/>
      <c r="Q45" s="74"/>
      <c r="R45" s="74"/>
      <c r="S45" s="74"/>
      <c r="T45" s="74"/>
      <c r="U45" s="74"/>
      <c r="V45" s="74"/>
    </row>
    <row r="46" spans="2:22">
      <c r="J46" s="74"/>
      <c r="K46" s="74"/>
      <c r="Q46" s="74"/>
      <c r="R46" s="74"/>
      <c r="S46" s="74"/>
      <c r="T46" s="74"/>
      <c r="U46" s="74"/>
      <c r="V46" s="74"/>
    </row>
    <row r="47" spans="2:22">
      <c r="J47" s="74"/>
      <c r="K47" s="74"/>
      <c r="Q47" s="74"/>
      <c r="R47" s="74"/>
      <c r="S47" s="74"/>
      <c r="T47" s="74"/>
      <c r="U47" s="74"/>
      <c r="V47" s="74"/>
    </row>
    <row r="48" spans="2:22">
      <c r="J48" s="74"/>
      <c r="K48" s="74"/>
      <c r="Q48" s="74"/>
      <c r="R48" s="74"/>
      <c r="S48" s="74"/>
      <c r="T48" s="74"/>
      <c r="U48" s="74"/>
      <c r="V48" s="74"/>
    </row>
    <row r="49" spans="10:22">
      <c r="J49" s="74"/>
      <c r="K49" s="74"/>
      <c r="Q49" s="74"/>
      <c r="R49" s="74"/>
      <c r="S49" s="74"/>
      <c r="T49" s="74"/>
      <c r="U49" s="74"/>
      <c r="V49" s="74"/>
    </row>
    <row r="50" spans="10:22">
      <c r="J50" s="74"/>
      <c r="K50" s="74"/>
      <c r="Q50" s="74"/>
      <c r="R50" s="74"/>
      <c r="S50" s="74"/>
      <c r="T50" s="74"/>
      <c r="U50" s="74"/>
      <c r="V50" s="74"/>
    </row>
    <row r="51" spans="10:22">
      <c r="J51" s="74"/>
      <c r="K51" s="74"/>
      <c r="Q51" s="74"/>
      <c r="R51" s="74"/>
      <c r="S51" s="74"/>
      <c r="T51" s="74"/>
      <c r="U51" s="74"/>
      <c r="V51" s="74"/>
    </row>
    <row r="52" spans="10:22">
      <c r="J52" s="74"/>
      <c r="K52" s="74"/>
      <c r="Q52" s="74"/>
      <c r="R52" s="74"/>
      <c r="S52" s="74"/>
      <c r="T52" s="74"/>
      <c r="U52" s="74"/>
      <c r="V52" s="74"/>
    </row>
    <row r="53" spans="10:22">
      <c r="J53" s="74"/>
      <c r="K53" s="74"/>
      <c r="Q53" s="74"/>
      <c r="R53" s="74"/>
      <c r="S53" s="74"/>
      <c r="T53" s="74"/>
      <c r="U53" s="74"/>
      <c r="V53" s="74"/>
    </row>
    <row r="54" spans="10:22">
      <c r="J54" s="74"/>
      <c r="K54" s="74"/>
      <c r="Q54" s="74"/>
      <c r="R54" s="74"/>
      <c r="S54" s="74"/>
      <c r="T54" s="74"/>
      <c r="U54" s="74"/>
      <c r="V54" s="74"/>
    </row>
    <row r="55" spans="10:22">
      <c r="J55" s="74"/>
      <c r="K55" s="74"/>
      <c r="Q55" s="74"/>
      <c r="R55" s="74"/>
      <c r="S55" s="74"/>
      <c r="T55" s="74"/>
      <c r="U55" s="74"/>
      <c r="V55" s="74"/>
    </row>
    <row r="56" spans="10:22">
      <c r="J56" s="74"/>
      <c r="K56" s="74"/>
      <c r="Q56" s="74"/>
      <c r="R56" s="74"/>
      <c r="S56" s="74"/>
      <c r="T56" s="74"/>
      <c r="U56" s="74"/>
      <c r="V56" s="74"/>
    </row>
    <row r="57" spans="10:22">
      <c r="J57" s="74"/>
      <c r="K57" s="74"/>
      <c r="Q57" s="74"/>
      <c r="R57" s="74"/>
      <c r="S57" s="74"/>
      <c r="T57" s="74"/>
      <c r="U57" s="74"/>
      <c r="V57" s="74"/>
    </row>
    <row r="58" spans="10:22">
      <c r="J58" s="74"/>
      <c r="K58" s="74"/>
      <c r="Q58" s="74"/>
      <c r="R58" s="74"/>
      <c r="S58" s="74"/>
      <c r="T58" s="74"/>
      <c r="U58" s="74"/>
      <c r="V58" s="74"/>
    </row>
    <row r="59" spans="10:22">
      <c r="J59" s="74"/>
      <c r="K59" s="74"/>
      <c r="Q59" s="74"/>
      <c r="R59" s="74"/>
      <c r="S59" s="74"/>
      <c r="T59" s="74"/>
      <c r="U59" s="74"/>
      <c r="V59" s="74"/>
    </row>
    <row r="60" spans="10:22">
      <c r="J60" s="74"/>
      <c r="K60" s="74"/>
      <c r="Q60" s="74"/>
      <c r="R60" s="74"/>
      <c r="S60" s="74"/>
      <c r="T60" s="74"/>
      <c r="U60" s="74"/>
      <c r="V60" s="74"/>
    </row>
    <row r="61" spans="10:22">
      <c r="J61" s="74"/>
      <c r="K61" s="74"/>
      <c r="Q61" s="74"/>
      <c r="R61" s="74"/>
      <c r="S61" s="74"/>
      <c r="T61" s="74"/>
      <c r="U61" s="74"/>
      <c r="V61" s="74"/>
    </row>
    <row r="62" spans="10:22">
      <c r="J62" s="74"/>
      <c r="K62" s="74"/>
      <c r="Q62" s="74"/>
      <c r="R62" s="74"/>
      <c r="S62" s="74"/>
      <c r="T62" s="74"/>
      <c r="U62" s="74"/>
      <c r="V62" s="74"/>
    </row>
    <row r="63" spans="10:22">
      <c r="J63" s="74"/>
      <c r="K63" s="74"/>
      <c r="Q63" s="74"/>
      <c r="R63" s="74"/>
      <c r="S63" s="74"/>
      <c r="T63" s="74"/>
      <c r="U63" s="74"/>
      <c r="V63" s="74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5">
      <c r="A1" s="6" t="s">
        <v>9</v>
      </c>
      <c r="B1" s="31" t="str">
        <f>IF(Content!$E$1=1,B2,B3)</f>
        <v>Розрив ВВП, % потенційного ВВП</v>
      </c>
      <c r="C1" s="31" t="str">
        <f>IF(Content!$E$1=1,C2,C3)</f>
        <v>Розрив ВВП, % потенційного ВВП (попередній прогноз)</v>
      </c>
      <c r="E1" s="31" t="str">
        <f>IF(Content!$E$1=1,E2,E3)</f>
        <v>Розрив ВВП, % потенційного ВВП</v>
      </c>
    </row>
    <row r="2" spans="1:5" hidden="1">
      <c r="B2" s="76" t="s">
        <v>476</v>
      </c>
      <c r="C2" s="76" t="s">
        <v>535</v>
      </c>
      <c r="E2" s="75" t="s">
        <v>476</v>
      </c>
    </row>
    <row r="3" spans="1:5" hidden="1">
      <c r="B3" s="76" t="s">
        <v>536</v>
      </c>
      <c r="C3" s="76" t="s">
        <v>537</v>
      </c>
      <c r="E3" s="75" t="s">
        <v>477</v>
      </c>
    </row>
    <row r="4" spans="1:5">
      <c r="A4" s="115">
        <v>2017</v>
      </c>
      <c r="B4" s="79">
        <v>-1</v>
      </c>
      <c r="C4" s="79">
        <v>-1.2</v>
      </c>
    </row>
    <row r="5" spans="1:5">
      <c r="A5" s="115">
        <v>2018</v>
      </c>
      <c r="B5" s="79">
        <v>0.3</v>
      </c>
      <c r="C5" s="79">
        <v>0.2</v>
      </c>
      <c r="D5" s="79"/>
      <c r="E5" s="79"/>
    </row>
    <row r="6" spans="1:5">
      <c r="A6" s="115">
        <v>2019</v>
      </c>
      <c r="B6" s="79">
        <v>0.1</v>
      </c>
      <c r="C6" s="79">
        <v>0</v>
      </c>
      <c r="D6" s="79"/>
      <c r="E6" s="79"/>
    </row>
    <row r="7" spans="1:5">
      <c r="A7" s="115">
        <v>2020</v>
      </c>
      <c r="B7" s="79">
        <v>-3.9</v>
      </c>
      <c r="C7" s="79">
        <v>-4.0999999999999996</v>
      </c>
      <c r="D7" s="79"/>
      <c r="E7" s="79"/>
    </row>
    <row r="8" spans="1:5">
      <c r="A8" s="115">
        <v>2021</v>
      </c>
      <c r="B8" s="79">
        <v>-1.5</v>
      </c>
      <c r="C8" s="79">
        <v>-1.6</v>
      </c>
      <c r="D8" s="79"/>
      <c r="E8" s="79"/>
    </row>
    <row r="9" spans="1:5">
      <c r="A9" s="115">
        <v>2022</v>
      </c>
      <c r="B9" s="79">
        <v>-11</v>
      </c>
      <c r="C9" s="79">
        <v>-11.1</v>
      </c>
      <c r="D9" s="79"/>
      <c r="E9" s="79"/>
    </row>
    <row r="10" spans="1:5">
      <c r="A10" s="75">
        <v>2023</v>
      </c>
      <c r="B10" s="79">
        <v>-4.4000000000000004</v>
      </c>
      <c r="C10" s="79">
        <v>-6.2</v>
      </c>
      <c r="D10" s="79"/>
      <c r="E10" s="79"/>
    </row>
    <row r="11" spans="1:5">
      <c r="A11" s="75">
        <v>2024</v>
      </c>
      <c r="B11" s="79">
        <v>-3.8</v>
      </c>
      <c r="C11" s="79">
        <v>-6.2</v>
      </c>
      <c r="D11" s="79"/>
    </row>
    <row r="12" spans="1:5">
      <c r="A12" s="75">
        <v>2025</v>
      </c>
      <c r="B12" s="79">
        <v>-1.6</v>
      </c>
      <c r="C12" s="79">
        <v>-4.2</v>
      </c>
      <c r="D12" s="79"/>
    </row>
    <row r="13" spans="1:5">
      <c r="A13" s="81"/>
      <c r="B13" s="116"/>
      <c r="C13" s="116"/>
      <c r="D13" s="79"/>
    </row>
    <row r="14" spans="1:5">
      <c r="A14" s="81"/>
      <c r="B14" s="116"/>
      <c r="C14" s="116"/>
      <c r="D14" s="79"/>
    </row>
    <row r="15" spans="1:5">
      <c r="A15" s="81"/>
      <c r="B15" s="116"/>
      <c r="C15" s="116"/>
      <c r="D15" s="79"/>
    </row>
    <row r="16" spans="1:5">
      <c r="A16" s="81"/>
      <c r="B16" s="116"/>
      <c r="C16" s="116"/>
      <c r="D16" s="79"/>
    </row>
    <row r="17" spans="1:5">
      <c r="A17" s="81"/>
      <c r="B17" s="116"/>
      <c r="C17" s="116"/>
      <c r="D17" s="79"/>
    </row>
    <row r="18" spans="1:5">
      <c r="A18" s="81"/>
      <c r="B18" s="116"/>
      <c r="C18" s="116"/>
      <c r="D18" s="79"/>
      <c r="E18" s="31" t="str">
        <f>IF(Content!$E$1=1,E19,E20)</f>
        <v>Джерело: розрахунки НБУ, ДССУ.</v>
      </c>
    </row>
    <row r="19" spans="1:5">
      <c r="B19" s="116"/>
      <c r="C19" s="116"/>
      <c r="D19" s="79"/>
      <c r="E19" s="80" t="s">
        <v>837</v>
      </c>
    </row>
    <row r="20" spans="1:5">
      <c r="B20" s="116"/>
      <c r="C20" s="116"/>
      <c r="D20" s="79"/>
      <c r="E20" s="80" t="s">
        <v>836</v>
      </c>
    </row>
    <row r="21" spans="1:5">
      <c r="A21" s="81"/>
      <c r="B21" s="116"/>
      <c r="C21" s="116"/>
      <c r="D21" s="79"/>
    </row>
    <row r="22" spans="1:5">
      <c r="A22" s="81"/>
      <c r="B22" s="116"/>
      <c r="C22" s="116"/>
      <c r="D22" s="79"/>
    </row>
    <row r="23" spans="1:5">
      <c r="B23" s="116"/>
      <c r="C23" s="116"/>
    </row>
    <row r="24" spans="1:5">
      <c r="B24" s="116"/>
      <c r="C24" s="116"/>
    </row>
    <row r="25" spans="1:5">
      <c r="B25" s="116"/>
      <c r="C25" s="116"/>
    </row>
    <row r="26" spans="1:5">
      <c r="B26" s="116"/>
      <c r="C26" s="116"/>
    </row>
    <row r="27" spans="1:5">
      <c r="B27" s="116"/>
      <c r="C27" s="116"/>
    </row>
    <row r="28" spans="1:5">
      <c r="B28" s="116"/>
      <c r="C28" s="116"/>
    </row>
    <row r="29" spans="1:5">
      <c r="B29" s="116"/>
      <c r="C29" s="116"/>
    </row>
    <row r="30" spans="1:5">
      <c r="B30" s="116"/>
      <c r="C30" s="116"/>
    </row>
    <row r="31" spans="1:5">
      <c r="B31" s="116"/>
      <c r="C31" s="116"/>
    </row>
    <row r="32" spans="1:5">
      <c r="B32" s="116"/>
      <c r="C32" s="116"/>
    </row>
    <row r="33" spans="2:2">
      <c r="B33" s="79"/>
    </row>
    <row r="34" spans="2:2">
      <c r="B34" s="79"/>
    </row>
    <row r="35" spans="2:2">
      <c r="B35" s="79"/>
    </row>
    <row r="36" spans="2:2">
      <c r="B36" s="79"/>
    </row>
    <row r="37" spans="2:2">
      <c r="B37" s="79"/>
    </row>
    <row r="38" spans="2:2">
      <c r="B38" s="79"/>
    </row>
    <row r="39" spans="2:2">
      <c r="B39" s="79"/>
    </row>
    <row r="40" spans="2:2">
      <c r="B40" s="79"/>
    </row>
    <row r="41" spans="2:2">
      <c r="B41" s="79"/>
    </row>
    <row r="42" spans="2:2">
      <c r="B42" s="79"/>
    </row>
    <row r="43" spans="2:2">
      <c r="B43" s="79"/>
    </row>
    <row r="44" spans="2:2">
      <c r="B44" s="79"/>
    </row>
    <row r="45" spans="2:2">
      <c r="B45" s="79"/>
    </row>
  </sheetData>
  <hyperlinks>
    <hyperlink ref="A1" location="Content!A1" display="&lt;&lt;" xr:uid="{00000000-0004-0000-2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13">
      <c r="A1" s="6" t="s">
        <v>9</v>
      </c>
      <c r="B1" s="31" t="str">
        <f>IF(Content!$E$1=1,B2,B3)</f>
        <v>Реальний ВВП</v>
      </c>
      <c r="C1" s="31" t="str">
        <f>IF(Content!$E$1=1,C2,C3)</f>
        <v>Потенційний ВВП</v>
      </c>
      <c r="E1" s="31" t="str">
        <f>IF(Content!$E$1=1,E2,E3)</f>
        <v>Реальний та потенційний ВВП, с/с, у постійних цінах 2016 року</v>
      </c>
    </row>
    <row r="2" spans="1:13" hidden="1">
      <c r="B2" s="76" t="s">
        <v>431</v>
      </c>
      <c r="C2" s="76" t="s">
        <v>432</v>
      </c>
      <c r="E2" s="75" t="s">
        <v>839</v>
      </c>
    </row>
    <row r="3" spans="1:13" hidden="1">
      <c r="B3" s="76" t="s">
        <v>433</v>
      </c>
      <c r="C3" s="76" t="s">
        <v>434</v>
      </c>
      <c r="E3" s="75" t="s">
        <v>435</v>
      </c>
    </row>
    <row r="4" spans="1:13">
      <c r="A4" s="64" t="s">
        <v>436</v>
      </c>
      <c r="B4" s="112">
        <v>701.4</v>
      </c>
      <c r="C4" s="112">
        <v>696.8</v>
      </c>
      <c r="J4" s="79"/>
      <c r="K4" s="79"/>
      <c r="L4" s="79"/>
    </row>
    <row r="5" spans="1:13">
      <c r="A5" s="64" t="s">
        <v>437</v>
      </c>
      <c r="B5" s="112">
        <v>706.6</v>
      </c>
      <c r="C5" s="112">
        <v>704.9</v>
      </c>
      <c r="J5" s="79"/>
      <c r="K5" s="79"/>
      <c r="L5" s="79"/>
    </row>
    <row r="6" spans="1:13">
      <c r="A6" s="64" t="s">
        <v>438</v>
      </c>
      <c r="B6" s="112">
        <v>727.2</v>
      </c>
      <c r="C6" s="112">
        <v>711.9</v>
      </c>
      <c r="J6" s="79"/>
      <c r="K6" s="79"/>
      <c r="L6" s="79"/>
    </row>
    <row r="7" spans="1:13">
      <c r="A7" s="64" t="s">
        <v>439</v>
      </c>
      <c r="B7" s="112">
        <v>748.8</v>
      </c>
      <c r="C7" s="112">
        <v>716.9</v>
      </c>
      <c r="J7" s="79"/>
      <c r="K7" s="79"/>
      <c r="L7" s="79"/>
    </row>
    <row r="8" spans="1:13">
      <c r="A8" s="64" t="s">
        <v>440</v>
      </c>
      <c r="B8" s="112">
        <v>760.7</v>
      </c>
      <c r="C8" s="112">
        <v>719.3</v>
      </c>
      <c r="J8" s="79"/>
      <c r="K8" s="79"/>
      <c r="L8" s="79"/>
    </row>
    <row r="9" spans="1:13">
      <c r="A9" s="64" t="s">
        <v>441</v>
      </c>
      <c r="B9" s="112">
        <v>750.4</v>
      </c>
      <c r="C9" s="112">
        <v>718.3</v>
      </c>
      <c r="J9" s="79"/>
      <c r="K9" s="79"/>
      <c r="L9" s="79"/>
    </row>
    <row r="10" spans="1:13">
      <c r="A10" s="64" t="s">
        <v>442</v>
      </c>
      <c r="B10" s="112">
        <v>758.2</v>
      </c>
      <c r="C10" s="112">
        <v>713.4</v>
      </c>
      <c r="J10" s="79"/>
      <c r="K10" s="79"/>
      <c r="L10" s="79"/>
    </row>
    <row r="11" spans="1:13">
      <c r="A11" s="64" t="s">
        <v>443</v>
      </c>
      <c r="B11" s="112">
        <v>690.1</v>
      </c>
      <c r="C11" s="112">
        <v>704.6</v>
      </c>
      <c r="J11" s="79"/>
      <c r="K11" s="79"/>
      <c r="L11" s="79"/>
    </row>
    <row r="12" spans="1:13" ht="14">
      <c r="A12" s="64" t="s">
        <v>444</v>
      </c>
      <c r="B12" s="112">
        <v>611.70000000000005</v>
      </c>
      <c r="C12" s="112">
        <v>698</v>
      </c>
      <c r="D12" s="636"/>
      <c r="E12" s="79"/>
      <c r="J12" s="79"/>
      <c r="K12" s="79"/>
      <c r="L12" s="79"/>
      <c r="M12" s="79"/>
    </row>
    <row r="13" spans="1:13" ht="14">
      <c r="A13" s="64" t="s">
        <v>445</v>
      </c>
      <c r="B13" s="112">
        <v>620.29999999999995</v>
      </c>
      <c r="C13" s="112">
        <v>693.6</v>
      </c>
      <c r="D13" s="636"/>
      <c r="E13" s="79"/>
      <c r="J13" s="79"/>
      <c r="K13" s="79"/>
      <c r="L13" s="79"/>
      <c r="M13" s="79"/>
    </row>
    <row r="14" spans="1:13" ht="14">
      <c r="A14" s="64" t="s">
        <v>446</v>
      </c>
      <c r="B14" s="112">
        <v>639.20000000000005</v>
      </c>
      <c r="C14" s="112">
        <v>690.4</v>
      </c>
      <c r="D14" s="636"/>
      <c r="E14" s="79"/>
      <c r="J14" s="79"/>
      <c r="K14" s="79"/>
      <c r="L14" s="79"/>
      <c r="M14" s="79"/>
    </row>
    <row r="15" spans="1:13" ht="14">
      <c r="A15" s="64" t="s">
        <v>447</v>
      </c>
      <c r="B15" s="112">
        <v>643.9</v>
      </c>
      <c r="C15" s="112">
        <v>688</v>
      </c>
      <c r="D15" s="636"/>
      <c r="E15" s="79"/>
      <c r="J15" s="79"/>
      <c r="K15" s="79"/>
      <c r="L15" s="79"/>
      <c r="M15" s="79"/>
    </row>
    <row r="16" spans="1:13" ht="14">
      <c r="A16" s="64" t="s">
        <v>448</v>
      </c>
      <c r="B16" s="112">
        <v>638.9</v>
      </c>
      <c r="C16" s="112">
        <v>686.1</v>
      </c>
      <c r="D16" s="636"/>
      <c r="J16" s="79"/>
      <c r="K16" s="79"/>
      <c r="L16" s="79"/>
      <c r="M16" s="79"/>
    </row>
    <row r="17" spans="1:13" ht="14">
      <c r="A17" s="64" t="s">
        <v>449</v>
      </c>
      <c r="B17" s="112">
        <v>650.29999999999995</v>
      </c>
      <c r="C17" s="112">
        <v>684.8</v>
      </c>
      <c r="D17" s="636"/>
      <c r="J17" s="79"/>
      <c r="K17" s="79"/>
      <c r="L17" s="79"/>
      <c r="M17" s="79"/>
    </row>
    <row r="18" spans="1:13" ht="14">
      <c r="A18" s="64" t="s">
        <v>450</v>
      </c>
      <c r="B18" s="112">
        <v>656.7</v>
      </c>
      <c r="C18" s="112">
        <v>684.2</v>
      </c>
      <c r="D18" s="636"/>
      <c r="J18" s="79"/>
      <c r="K18" s="79"/>
      <c r="L18" s="79"/>
      <c r="M18" s="79"/>
    </row>
    <row r="19" spans="1:13" ht="14">
      <c r="A19" s="64" t="s">
        <v>451</v>
      </c>
      <c r="B19" s="112">
        <v>667.2</v>
      </c>
      <c r="C19" s="112">
        <v>684.1</v>
      </c>
      <c r="D19" s="636"/>
      <c r="J19" s="79"/>
      <c r="K19" s="79"/>
      <c r="L19" s="79"/>
      <c r="M19" s="79"/>
    </row>
    <row r="20" spans="1:13" ht="14">
      <c r="A20" s="64" t="s">
        <v>452</v>
      </c>
      <c r="B20" s="112">
        <v>678.1</v>
      </c>
      <c r="C20" s="112">
        <v>684.1</v>
      </c>
      <c r="D20" s="636"/>
      <c r="J20" s="79"/>
      <c r="K20" s="79"/>
      <c r="L20" s="79"/>
      <c r="M20" s="79"/>
    </row>
    <row r="21" spans="1:13" ht="14">
      <c r="A21" s="64" t="s">
        <v>453</v>
      </c>
      <c r="B21" s="112">
        <v>681.9</v>
      </c>
      <c r="C21" s="112">
        <v>684.1</v>
      </c>
      <c r="D21" s="636"/>
      <c r="J21" s="79"/>
      <c r="K21" s="79"/>
      <c r="L21" s="79"/>
      <c r="M21" s="79"/>
    </row>
    <row r="22" spans="1:13" ht="14">
      <c r="A22" s="64" t="s">
        <v>454</v>
      </c>
      <c r="B22" s="112">
        <v>696.3</v>
      </c>
      <c r="C22" s="112">
        <v>683.8</v>
      </c>
      <c r="D22" s="636"/>
      <c r="J22" s="79"/>
      <c r="K22" s="79"/>
      <c r="L22" s="79"/>
      <c r="M22" s="79"/>
    </row>
    <row r="23" spans="1:13" ht="14">
      <c r="A23" s="64" t="s">
        <v>455</v>
      </c>
      <c r="B23" s="112">
        <v>699.6</v>
      </c>
      <c r="C23" s="112">
        <v>683.4</v>
      </c>
      <c r="D23" s="636"/>
      <c r="E23" s="31" t="str">
        <f>IF(Content!$E$1=1,E24,E25)</f>
        <v>Джерело: ДССУ, розрахунки НБУ.</v>
      </c>
      <c r="J23" s="79"/>
      <c r="K23" s="79"/>
      <c r="L23" s="79"/>
      <c r="M23" s="79"/>
    </row>
    <row r="24" spans="1:13" ht="14">
      <c r="A24" s="64" t="s">
        <v>456</v>
      </c>
      <c r="B24" s="112">
        <v>693.4</v>
      </c>
      <c r="C24" s="112">
        <v>682.8</v>
      </c>
      <c r="D24" s="636"/>
      <c r="E24" s="80" t="s">
        <v>118</v>
      </c>
      <c r="J24" s="79"/>
      <c r="K24" s="79"/>
      <c r="L24" s="79"/>
      <c r="M24" s="79"/>
    </row>
    <row r="25" spans="1:13" ht="14">
      <c r="A25" s="64" t="s">
        <v>457</v>
      </c>
      <c r="B25" s="112">
        <v>695.2</v>
      </c>
      <c r="C25" s="112">
        <v>682.2</v>
      </c>
      <c r="D25" s="636"/>
      <c r="E25" s="80" t="s">
        <v>283</v>
      </c>
      <c r="J25" s="79"/>
      <c r="K25" s="79"/>
      <c r="L25" s="79"/>
      <c r="M25" s="79"/>
    </row>
    <row r="26" spans="1:13" ht="14">
      <c r="A26" s="64" t="s">
        <v>458</v>
      </c>
      <c r="B26" s="112">
        <v>687.4</v>
      </c>
      <c r="C26" s="112">
        <v>681.6</v>
      </c>
      <c r="D26" s="636"/>
      <c r="J26" s="79"/>
      <c r="K26" s="79"/>
      <c r="L26" s="79"/>
      <c r="M26" s="79"/>
    </row>
    <row r="27" spans="1:13" ht="14">
      <c r="A27" s="64" t="s">
        <v>459</v>
      </c>
      <c r="B27" s="112">
        <v>686.5</v>
      </c>
      <c r="C27" s="112">
        <v>681.2</v>
      </c>
      <c r="D27" s="636"/>
      <c r="J27" s="79"/>
      <c r="K27" s="79"/>
      <c r="L27" s="79"/>
      <c r="M27" s="79"/>
    </row>
    <row r="28" spans="1:13">
      <c r="A28" s="75" t="s">
        <v>460</v>
      </c>
      <c r="B28" s="112">
        <v>688</v>
      </c>
      <c r="C28" s="112">
        <v>680.9</v>
      </c>
      <c r="J28" s="79"/>
      <c r="K28" s="79"/>
      <c r="L28" s="79"/>
      <c r="M28" s="79"/>
    </row>
    <row r="29" spans="1:13">
      <c r="A29" s="75" t="s">
        <v>461</v>
      </c>
      <c r="B29" s="112">
        <v>684.2</v>
      </c>
      <c r="C29" s="112">
        <v>680.7</v>
      </c>
      <c r="J29" s="79"/>
      <c r="K29" s="79"/>
      <c r="L29" s="79"/>
      <c r="M29" s="79"/>
    </row>
    <row r="30" spans="1:13">
      <c r="A30" s="75" t="s">
        <v>462</v>
      </c>
      <c r="B30" s="112">
        <v>675.8</v>
      </c>
      <c r="C30" s="112">
        <v>680.7</v>
      </c>
      <c r="J30" s="79"/>
      <c r="K30" s="79"/>
      <c r="L30" s="79"/>
      <c r="M30" s="79"/>
    </row>
    <row r="31" spans="1:13">
      <c r="A31" s="75" t="s">
        <v>463</v>
      </c>
      <c r="B31" s="79">
        <v>713.7</v>
      </c>
      <c r="C31" s="79">
        <v>680.7</v>
      </c>
      <c r="J31" s="79"/>
      <c r="K31" s="79"/>
      <c r="L31" s="79"/>
      <c r="M31" s="79"/>
    </row>
    <row r="32" spans="1:13">
      <c r="A32" s="75" t="s">
        <v>464</v>
      </c>
      <c r="B32" s="79">
        <v>686.6</v>
      </c>
      <c r="C32" s="79">
        <v>673.6</v>
      </c>
      <c r="J32" s="79"/>
      <c r="K32" s="79"/>
      <c r="L32" s="79"/>
    </row>
    <row r="33" spans="1:12">
      <c r="A33" s="75" t="s">
        <v>465</v>
      </c>
      <c r="B33" s="79">
        <v>658.9</v>
      </c>
      <c r="C33" s="79">
        <v>659.4</v>
      </c>
      <c r="J33" s="79"/>
      <c r="K33" s="79"/>
      <c r="L33" s="79"/>
    </row>
    <row r="34" spans="1:12">
      <c r="A34" s="75" t="s">
        <v>466</v>
      </c>
      <c r="B34" s="79">
        <v>629.20000000000005</v>
      </c>
      <c r="C34" s="79">
        <v>647.20000000000005</v>
      </c>
      <c r="J34" s="79"/>
      <c r="K34" s="79"/>
      <c r="L34" s="79"/>
    </row>
    <row r="35" spans="1:12">
      <c r="A35" s="75" t="s">
        <v>373</v>
      </c>
      <c r="B35" s="79">
        <v>606</v>
      </c>
      <c r="C35" s="79">
        <v>637.70000000000005</v>
      </c>
      <c r="J35" s="79"/>
      <c r="K35" s="79"/>
      <c r="L35" s="79"/>
    </row>
    <row r="36" spans="1:12">
      <c r="A36" s="75" t="s">
        <v>467</v>
      </c>
      <c r="B36" s="79">
        <v>588.4</v>
      </c>
      <c r="C36" s="79">
        <v>630.79999999999995</v>
      </c>
      <c r="J36" s="79"/>
      <c r="K36" s="79"/>
      <c r="L36" s="79"/>
    </row>
    <row r="37" spans="1:12">
      <c r="A37" s="75" t="s">
        <v>468</v>
      </c>
      <c r="B37" s="79">
        <v>577.9</v>
      </c>
      <c r="C37" s="79">
        <v>625.5</v>
      </c>
      <c r="J37" s="79"/>
      <c r="K37" s="79"/>
      <c r="L37" s="79"/>
    </row>
    <row r="38" spans="1:12">
      <c r="A38" s="75" t="s">
        <v>469</v>
      </c>
      <c r="B38" s="79">
        <v>581.5</v>
      </c>
      <c r="C38" s="79">
        <v>621</v>
      </c>
      <c r="J38" s="79"/>
      <c r="K38" s="79"/>
      <c r="L38" s="79"/>
    </row>
    <row r="39" spans="1:12">
      <c r="A39" s="75" t="s">
        <v>374</v>
      </c>
      <c r="B39" s="79">
        <v>580.79999999999995</v>
      </c>
      <c r="C39" s="79">
        <v>617.29999999999995</v>
      </c>
      <c r="J39" s="79"/>
      <c r="K39" s="79"/>
      <c r="L39" s="79"/>
    </row>
    <row r="40" spans="1:12">
      <c r="A40" s="75" t="s">
        <v>470</v>
      </c>
      <c r="B40" s="79">
        <v>589.5</v>
      </c>
      <c r="C40" s="79">
        <v>614.5</v>
      </c>
      <c r="J40" s="79"/>
      <c r="K40" s="79"/>
      <c r="L40" s="79"/>
    </row>
    <row r="41" spans="1:12">
      <c r="A41" s="75" t="s">
        <v>471</v>
      </c>
      <c r="B41" s="79">
        <v>593.4</v>
      </c>
      <c r="C41" s="79">
        <v>613.5</v>
      </c>
      <c r="J41" s="79"/>
      <c r="K41" s="79"/>
      <c r="L41" s="79"/>
    </row>
    <row r="42" spans="1:12">
      <c r="A42" s="75" t="s">
        <v>472</v>
      </c>
      <c r="B42" s="79">
        <v>597.5</v>
      </c>
      <c r="C42" s="79">
        <v>613.5</v>
      </c>
      <c r="J42" s="79"/>
      <c r="K42" s="79"/>
      <c r="L42" s="79"/>
    </row>
    <row r="43" spans="1:12">
      <c r="A43" s="75" t="s">
        <v>375</v>
      </c>
      <c r="B43" s="79">
        <v>605</v>
      </c>
      <c r="C43" s="79">
        <v>614.5</v>
      </c>
      <c r="J43" s="79"/>
      <c r="K43" s="79"/>
      <c r="L43" s="79"/>
    </row>
    <row r="44" spans="1:12">
      <c r="A44" s="75" t="s">
        <v>473</v>
      </c>
      <c r="B44" s="79">
        <v>603.1</v>
      </c>
      <c r="C44" s="79">
        <v>616.20000000000005</v>
      </c>
      <c r="J44" s="79"/>
      <c r="K44" s="79"/>
      <c r="L44" s="79"/>
    </row>
    <row r="45" spans="1:12">
      <c r="A45" s="75" t="s">
        <v>474</v>
      </c>
      <c r="B45" s="79">
        <v>607.9</v>
      </c>
      <c r="C45" s="79">
        <v>614.29999999999995</v>
      </c>
      <c r="J45" s="79"/>
      <c r="K45" s="79"/>
      <c r="L45" s="79"/>
    </row>
    <row r="46" spans="1:12">
      <c r="A46" s="75" t="s">
        <v>475</v>
      </c>
      <c r="B46" s="79">
        <v>613.9</v>
      </c>
      <c r="C46" s="79">
        <v>617</v>
      </c>
      <c r="J46" s="79"/>
      <c r="K46" s="79"/>
      <c r="L46" s="79"/>
    </row>
    <row r="47" spans="1:12">
      <c r="A47" s="75" t="s">
        <v>376</v>
      </c>
      <c r="B47" s="79">
        <v>616.70000000000005</v>
      </c>
      <c r="C47" s="79">
        <v>619.79999999999995</v>
      </c>
      <c r="J47" s="79"/>
      <c r="K47" s="79"/>
      <c r="L47" s="79"/>
    </row>
    <row r="48" spans="1:12">
      <c r="A48" s="75" t="s">
        <v>417</v>
      </c>
      <c r="B48" s="79">
        <v>624.20000000000005</v>
      </c>
      <c r="C48" s="79">
        <v>623.20000000000005</v>
      </c>
      <c r="J48" s="79"/>
      <c r="K48" s="79"/>
      <c r="L48" s="79"/>
    </row>
    <row r="49" spans="1:12">
      <c r="A49" s="75" t="s">
        <v>418</v>
      </c>
      <c r="B49" s="79">
        <v>627.9</v>
      </c>
      <c r="C49" s="79">
        <v>627.1</v>
      </c>
      <c r="J49" s="79"/>
      <c r="K49" s="79"/>
      <c r="L49" s="79"/>
    </row>
    <row r="50" spans="1:12">
      <c r="A50" s="75" t="s">
        <v>419</v>
      </c>
      <c r="B50" s="79">
        <v>633.1</v>
      </c>
      <c r="C50" s="79">
        <v>631.9</v>
      </c>
      <c r="J50" s="79"/>
      <c r="K50" s="79"/>
      <c r="L50" s="79"/>
    </row>
    <row r="51" spans="1:12">
      <c r="A51" s="75" t="s">
        <v>377</v>
      </c>
      <c r="B51" s="79">
        <v>641.6</v>
      </c>
      <c r="C51" s="79">
        <v>636.9</v>
      </c>
      <c r="J51" s="79"/>
      <c r="K51" s="79"/>
      <c r="L51" s="79"/>
    </row>
    <row r="52" spans="1:12">
      <c r="A52" s="75" t="s">
        <v>420</v>
      </c>
      <c r="B52" s="79">
        <v>648.79999999999995</v>
      </c>
      <c r="C52" s="79">
        <v>642.4</v>
      </c>
      <c r="J52" s="79"/>
      <c r="K52" s="79"/>
      <c r="L52" s="79"/>
    </row>
    <row r="53" spans="1:12">
      <c r="A53" s="75" t="s">
        <v>421</v>
      </c>
      <c r="B53" s="79">
        <v>656.4</v>
      </c>
      <c r="C53" s="79">
        <v>648.20000000000005</v>
      </c>
      <c r="J53" s="79"/>
      <c r="K53" s="79"/>
      <c r="L53" s="79"/>
    </row>
    <row r="54" spans="1:12">
      <c r="A54" s="75" t="s">
        <v>422</v>
      </c>
      <c r="B54" s="79">
        <v>654.9</v>
      </c>
      <c r="C54" s="79">
        <v>654.20000000000005</v>
      </c>
      <c r="J54" s="79"/>
      <c r="K54" s="79"/>
      <c r="L54" s="79"/>
    </row>
    <row r="55" spans="1:12">
      <c r="A55" s="75" t="s">
        <v>381</v>
      </c>
      <c r="B55" s="79">
        <v>647.6</v>
      </c>
      <c r="C55" s="79">
        <v>660.4</v>
      </c>
      <c r="J55" s="79"/>
      <c r="K55" s="79"/>
      <c r="L55" s="79"/>
    </row>
    <row r="56" spans="1:12">
      <c r="A56" s="75" t="s">
        <v>17</v>
      </c>
      <c r="B56" s="79">
        <v>646.5</v>
      </c>
      <c r="C56" s="79">
        <v>654.29999999999995</v>
      </c>
      <c r="J56" s="79"/>
      <c r="K56" s="79"/>
      <c r="L56" s="79"/>
    </row>
    <row r="57" spans="1:12">
      <c r="A57" s="75" t="s">
        <v>18</v>
      </c>
      <c r="B57" s="79">
        <v>593.29999999999995</v>
      </c>
      <c r="C57" s="79">
        <v>652.70000000000005</v>
      </c>
      <c r="J57" s="79"/>
      <c r="K57" s="79"/>
      <c r="L57" s="79"/>
    </row>
    <row r="58" spans="1:12">
      <c r="A58" s="75" t="s">
        <v>19</v>
      </c>
      <c r="B58" s="79">
        <v>634.4</v>
      </c>
      <c r="C58" s="79">
        <v>653</v>
      </c>
      <c r="J58" s="79"/>
      <c r="K58" s="79"/>
      <c r="L58" s="79"/>
    </row>
    <row r="59" spans="1:12">
      <c r="A59" s="75" t="s">
        <v>14</v>
      </c>
      <c r="B59" s="79">
        <v>635.70000000000005</v>
      </c>
      <c r="C59" s="79">
        <v>652.4</v>
      </c>
      <c r="J59" s="79"/>
      <c r="K59" s="79"/>
      <c r="L59" s="79"/>
    </row>
    <row r="60" spans="1:12">
      <c r="A60" s="75" t="s">
        <v>24</v>
      </c>
      <c r="B60" s="79">
        <v>635</v>
      </c>
      <c r="C60" s="79">
        <v>653.5</v>
      </c>
      <c r="J60" s="79"/>
      <c r="K60" s="79"/>
      <c r="L60" s="79"/>
    </row>
    <row r="61" spans="1:12">
      <c r="A61" s="75" t="s">
        <v>25</v>
      </c>
      <c r="B61" s="79">
        <v>641.1</v>
      </c>
      <c r="C61" s="79">
        <v>656.2</v>
      </c>
      <c r="J61" s="79"/>
      <c r="K61" s="79"/>
      <c r="L61" s="79"/>
    </row>
    <row r="62" spans="1:12">
      <c r="A62" s="75" t="s">
        <v>26</v>
      </c>
      <c r="B62" s="79">
        <v>652.70000000000005</v>
      </c>
      <c r="C62" s="79">
        <v>659.5</v>
      </c>
      <c r="J62" s="79"/>
      <c r="K62" s="79"/>
      <c r="L62" s="79"/>
    </row>
    <row r="63" spans="1:12">
      <c r="A63" s="75" t="s">
        <v>27</v>
      </c>
      <c r="B63" s="79">
        <v>665.2</v>
      </c>
      <c r="C63" s="79">
        <v>663.4</v>
      </c>
      <c r="J63" s="79"/>
      <c r="K63" s="79"/>
      <c r="L63" s="79"/>
    </row>
    <row r="64" spans="1:12">
      <c r="A64" s="75" t="s">
        <v>94</v>
      </c>
      <c r="B64" s="79">
        <v>540.29999999999995</v>
      </c>
      <c r="C64" s="79">
        <v>600.29999999999995</v>
      </c>
      <c r="J64" s="79"/>
      <c r="K64" s="79"/>
      <c r="L64" s="79"/>
    </row>
    <row r="65" spans="1:12">
      <c r="A65" s="75" t="s">
        <v>95</v>
      </c>
      <c r="B65" s="79">
        <v>404.6</v>
      </c>
      <c r="C65" s="79">
        <v>491.5</v>
      </c>
      <c r="J65" s="79"/>
      <c r="K65" s="79"/>
      <c r="L65" s="79"/>
    </row>
    <row r="66" spans="1:12">
      <c r="A66" s="75" t="s">
        <v>96</v>
      </c>
      <c r="B66" s="79">
        <v>452.9</v>
      </c>
      <c r="C66" s="79">
        <v>493.9</v>
      </c>
      <c r="J66" s="79"/>
      <c r="K66" s="79"/>
      <c r="L66" s="79"/>
    </row>
    <row r="67" spans="1:12">
      <c r="A67" s="75" t="s">
        <v>97</v>
      </c>
      <c r="B67" s="79">
        <v>456.3</v>
      </c>
      <c r="C67" s="79">
        <v>496.4</v>
      </c>
      <c r="J67" s="79"/>
      <c r="K67" s="79"/>
      <c r="L67" s="79"/>
    </row>
    <row r="68" spans="1:12">
      <c r="A68" s="75" t="s">
        <v>104</v>
      </c>
      <c r="B68" s="79">
        <v>467.7</v>
      </c>
      <c r="C68" s="79">
        <v>498.9</v>
      </c>
      <c r="J68" s="79"/>
      <c r="K68" s="79"/>
      <c r="L68" s="79"/>
    </row>
    <row r="69" spans="1:12">
      <c r="A69" s="75" t="s">
        <v>102</v>
      </c>
      <c r="B69" s="79">
        <v>480.8</v>
      </c>
      <c r="C69" s="79">
        <v>502.7</v>
      </c>
      <c r="J69" s="79"/>
      <c r="K69" s="79"/>
      <c r="L69" s="79"/>
    </row>
    <row r="70" spans="1:12">
      <c r="A70" s="75" t="s">
        <v>105</v>
      </c>
      <c r="B70" s="79">
        <v>491.9</v>
      </c>
      <c r="C70" s="79">
        <v>506.4</v>
      </c>
      <c r="J70" s="79"/>
      <c r="K70" s="79"/>
      <c r="L70" s="79"/>
    </row>
    <row r="71" spans="1:12">
      <c r="A71" s="75" t="s">
        <v>103</v>
      </c>
      <c r="B71" s="79">
        <v>489.4</v>
      </c>
      <c r="C71" s="79">
        <v>510.2</v>
      </c>
      <c r="J71" s="79"/>
      <c r="K71" s="79"/>
      <c r="L71" s="79"/>
    </row>
    <row r="72" spans="1:12">
      <c r="A72" s="75" t="s">
        <v>210</v>
      </c>
      <c r="B72" s="79">
        <v>492.8</v>
      </c>
      <c r="C72" s="79">
        <v>514.1</v>
      </c>
      <c r="J72" s="79"/>
      <c r="K72" s="79"/>
      <c r="L72" s="79"/>
    </row>
    <row r="73" spans="1:12">
      <c r="A73" s="75" t="s">
        <v>211</v>
      </c>
      <c r="B73" s="79">
        <v>497.7</v>
      </c>
      <c r="C73" s="79">
        <v>518</v>
      </c>
      <c r="J73" s="79"/>
      <c r="K73" s="79"/>
      <c r="L73" s="79"/>
    </row>
    <row r="74" spans="1:12">
      <c r="A74" s="75" t="s">
        <v>212</v>
      </c>
      <c r="B74" s="79">
        <v>502.7</v>
      </c>
      <c r="C74" s="79">
        <v>521.9</v>
      </c>
      <c r="J74" s="79"/>
      <c r="K74" s="79"/>
      <c r="L74" s="79"/>
    </row>
    <row r="75" spans="1:12">
      <c r="A75" s="75" t="s">
        <v>213</v>
      </c>
      <c r="B75" s="79">
        <v>508</v>
      </c>
      <c r="C75" s="79">
        <v>525.79999999999995</v>
      </c>
      <c r="J75" s="79"/>
      <c r="K75" s="79"/>
      <c r="L75" s="79"/>
    </row>
    <row r="76" spans="1:12">
      <c r="A76" s="75" t="s">
        <v>542</v>
      </c>
      <c r="B76" s="79">
        <v>516.70000000000005</v>
      </c>
      <c r="C76" s="79">
        <v>530.4</v>
      </c>
      <c r="J76" s="79"/>
      <c r="K76" s="79"/>
      <c r="L76" s="79"/>
    </row>
    <row r="77" spans="1:12">
      <c r="A77" s="75" t="s">
        <v>543</v>
      </c>
      <c r="B77" s="79">
        <v>525.4</v>
      </c>
      <c r="C77" s="79">
        <v>535.70000000000005</v>
      </c>
      <c r="J77" s="79"/>
      <c r="K77" s="79"/>
      <c r="L77" s="79"/>
    </row>
    <row r="78" spans="1:12">
      <c r="A78" s="75" t="s">
        <v>544</v>
      </c>
      <c r="B78" s="79">
        <v>534.29999999999995</v>
      </c>
      <c r="C78" s="79">
        <v>541.1</v>
      </c>
      <c r="J78" s="79"/>
      <c r="K78" s="79"/>
      <c r="L78" s="79"/>
    </row>
    <row r="79" spans="1:12">
      <c r="A79" s="75" t="s">
        <v>545</v>
      </c>
      <c r="B79" s="79">
        <v>543.4</v>
      </c>
      <c r="C79" s="79">
        <v>547.29999999999995</v>
      </c>
      <c r="J79" s="79"/>
      <c r="K79" s="79"/>
      <c r="L79" s="79"/>
    </row>
    <row r="82" spans="4:5">
      <c r="D82" s="79"/>
      <c r="E82" s="79"/>
    </row>
    <row r="83" spans="4:5">
      <c r="D83" s="79"/>
      <c r="E83" s="79"/>
    </row>
    <row r="84" spans="4:5">
      <c r="D84" s="79"/>
      <c r="E84" s="79"/>
    </row>
    <row r="85" spans="4:5">
      <c r="D85" s="79"/>
      <c r="E85" s="79"/>
    </row>
    <row r="86" spans="4:5">
      <c r="D86" s="79"/>
      <c r="E86" s="79"/>
    </row>
    <row r="87" spans="4:5">
      <c r="D87" s="79"/>
      <c r="E87" s="79"/>
    </row>
    <row r="88" spans="4:5">
      <c r="D88" s="79"/>
      <c r="E88" s="79"/>
    </row>
    <row r="89" spans="4:5">
      <c r="D89" s="79"/>
      <c r="E89" s="79"/>
    </row>
    <row r="90" spans="4:5">
      <c r="D90" s="79"/>
      <c r="E90" s="79"/>
    </row>
    <row r="91" spans="4:5">
      <c r="D91" s="79"/>
      <c r="E91" s="79"/>
    </row>
    <row r="92" spans="4:5">
      <c r="D92" s="79"/>
      <c r="E92" s="79"/>
    </row>
    <row r="93" spans="4:5">
      <c r="D93" s="79"/>
      <c r="E93" s="79"/>
    </row>
    <row r="94" spans="4:5">
      <c r="D94" s="79"/>
      <c r="E94" s="79"/>
    </row>
    <row r="95" spans="4:5">
      <c r="D95" s="79"/>
      <c r="E95" s="79"/>
    </row>
    <row r="96" spans="4:5">
      <c r="D96" s="79"/>
      <c r="E96" s="79"/>
    </row>
    <row r="97" spans="4:5">
      <c r="D97" s="79"/>
      <c r="E97" s="79"/>
    </row>
    <row r="98" spans="4:5">
      <c r="D98" s="79"/>
      <c r="E98" s="79"/>
    </row>
    <row r="99" spans="4:5">
      <c r="D99" s="79"/>
      <c r="E99" s="79"/>
    </row>
    <row r="100" spans="4:5">
      <c r="D100" s="79"/>
      <c r="E100" s="79"/>
    </row>
    <row r="101" spans="4:5">
      <c r="D101" s="79"/>
      <c r="E101" s="79"/>
    </row>
    <row r="102" spans="4:5">
      <c r="D102" s="79"/>
      <c r="E102" s="79"/>
    </row>
    <row r="103" spans="4:5">
      <c r="D103" s="79"/>
      <c r="E103" s="79"/>
    </row>
    <row r="104" spans="4:5">
      <c r="D104" s="79"/>
      <c r="E104" s="79"/>
    </row>
    <row r="105" spans="4:5">
      <c r="D105" s="79"/>
      <c r="E105" s="79"/>
    </row>
    <row r="106" spans="4:5">
      <c r="D106" s="79"/>
      <c r="E106" s="79"/>
    </row>
    <row r="107" spans="4:5">
      <c r="D107" s="79"/>
      <c r="E107" s="79"/>
    </row>
    <row r="108" spans="4:5">
      <c r="D108" s="79"/>
      <c r="E108" s="79"/>
    </row>
    <row r="109" spans="4:5">
      <c r="D109" s="79"/>
      <c r="E109" s="79"/>
    </row>
    <row r="110" spans="4:5">
      <c r="D110" s="79"/>
      <c r="E110" s="79"/>
    </row>
    <row r="111" spans="4:5">
      <c r="D111" s="79"/>
      <c r="E111" s="79"/>
    </row>
    <row r="112" spans="4:5">
      <c r="D112" s="79"/>
      <c r="E112" s="79"/>
    </row>
    <row r="113" spans="4:5">
      <c r="D113" s="79"/>
      <c r="E113" s="79"/>
    </row>
    <row r="114" spans="4:5">
      <c r="D114" s="79"/>
      <c r="E114" s="79"/>
    </row>
    <row r="115" spans="4:5">
      <c r="D115" s="79"/>
      <c r="E115" s="79"/>
    </row>
    <row r="116" spans="4:5">
      <c r="D116" s="79"/>
      <c r="E116" s="79"/>
    </row>
    <row r="117" spans="4:5">
      <c r="D117" s="79"/>
      <c r="E117" s="79"/>
    </row>
    <row r="118" spans="4:5">
      <c r="D118" s="79"/>
      <c r="E118" s="79"/>
    </row>
    <row r="119" spans="4:5">
      <c r="D119" s="79"/>
      <c r="E119" s="79"/>
    </row>
    <row r="120" spans="4:5">
      <c r="D120" s="79"/>
      <c r="E120" s="79"/>
    </row>
    <row r="121" spans="4:5">
      <c r="D121" s="79"/>
      <c r="E121" s="79"/>
    </row>
    <row r="122" spans="4:5">
      <c r="D122" s="79"/>
      <c r="E122" s="79"/>
    </row>
    <row r="123" spans="4:5">
      <c r="D123" s="79"/>
      <c r="E123" s="79"/>
    </row>
    <row r="124" spans="4:5">
      <c r="D124" s="79"/>
      <c r="E124" s="79"/>
    </row>
    <row r="125" spans="4:5">
      <c r="D125" s="79"/>
      <c r="E125" s="79"/>
    </row>
    <row r="126" spans="4:5">
      <c r="D126" s="79"/>
      <c r="E126" s="79"/>
    </row>
    <row r="127" spans="4:5">
      <c r="D127" s="79"/>
      <c r="E127" s="79"/>
    </row>
    <row r="128" spans="4:5">
      <c r="D128" s="79"/>
      <c r="E128" s="79"/>
    </row>
    <row r="129" spans="4:5">
      <c r="D129" s="79"/>
      <c r="E129" s="79"/>
    </row>
    <row r="130" spans="4:5">
      <c r="D130" s="79"/>
      <c r="E130" s="79"/>
    </row>
    <row r="131" spans="4:5">
      <c r="D131" s="79"/>
      <c r="E131" s="79"/>
    </row>
    <row r="132" spans="4:5">
      <c r="D132" s="79"/>
      <c r="E132" s="79"/>
    </row>
    <row r="133" spans="4:5">
      <c r="D133" s="79"/>
      <c r="E133" s="79"/>
    </row>
    <row r="134" spans="4:5">
      <c r="D134" s="79"/>
      <c r="E134" s="79"/>
    </row>
    <row r="135" spans="4:5">
      <c r="D135" s="79"/>
      <c r="E135" s="79"/>
    </row>
    <row r="136" spans="4:5">
      <c r="D136" s="79"/>
      <c r="E136" s="79"/>
    </row>
    <row r="137" spans="4:5">
      <c r="D137" s="79"/>
      <c r="E137" s="79"/>
    </row>
    <row r="138" spans="4:5">
      <c r="D138" s="79"/>
      <c r="E138" s="79"/>
    </row>
    <row r="139" spans="4:5">
      <c r="D139" s="79"/>
      <c r="E139" s="79"/>
    </row>
    <row r="140" spans="4:5">
      <c r="D140" s="79"/>
      <c r="E140" s="79"/>
    </row>
    <row r="141" spans="4:5">
      <c r="D141" s="79"/>
      <c r="E141" s="79"/>
    </row>
    <row r="142" spans="4:5">
      <c r="D142" s="79"/>
      <c r="E142" s="79"/>
    </row>
    <row r="143" spans="4:5">
      <c r="D143" s="79"/>
      <c r="E143" s="79"/>
    </row>
    <row r="144" spans="4:5">
      <c r="D144" s="79"/>
      <c r="E144" s="79"/>
    </row>
    <row r="145" spans="4:5">
      <c r="D145" s="79"/>
      <c r="E145" s="79"/>
    </row>
    <row r="146" spans="4:5">
      <c r="D146" s="79"/>
      <c r="E146" s="79"/>
    </row>
    <row r="147" spans="4:5">
      <c r="D147" s="79"/>
      <c r="E147" s="79"/>
    </row>
    <row r="148" spans="4:5">
      <c r="D148" s="79"/>
      <c r="E148" s="79"/>
    </row>
    <row r="149" spans="4:5">
      <c r="D149" s="79"/>
      <c r="E149" s="79"/>
    </row>
    <row r="150" spans="4:5">
      <c r="D150" s="79"/>
      <c r="E150" s="79"/>
    </row>
    <row r="151" spans="4:5">
      <c r="D151" s="79"/>
      <c r="E151" s="79"/>
    </row>
    <row r="152" spans="4:5">
      <c r="D152" s="79"/>
      <c r="E152" s="79"/>
    </row>
    <row r="153" spans="4:5">
      <c r="D153" s="79"/>
      <c r="E153" s="79"/>
    </row>
    <row r="154" spans="4:5">
      <c r="D154" s="79"/>
      <c r="E154" s="79"/>
    </row>
    <row r="155" spans="4:5">
      <c r="D155" s="79"/>
      <c r="E155" s="79"/>
    </row>
    <row r="156" spans="4:5">
      <c r="D156" s="79"/>
      <c r="E156" s="79"/>
    </row>
    <row r="157" spans="4:5">
      <c r="D157" s="79"/>
      <c r="E157" s="79"/>
    </row>
    <row r="158" spans="4:5">
      <c r="D158" s="79"/>
      <c r="E158" s="79"/>
    </row>
    <row r="159" spans="4:5">
      <c r="D159" s="79"/>
      <c r="E159" s="79"/>
    </row>
    <row r="160" spans="4:5">
      <c r="D160" s="79"/>
      <c r="E160" s="79"/>
    </row>
    <row r="161" spans="4:5">
      <c r="D161" s="79"/>
      <c r="E161" s="79"/>
    </row>
    <row r="162" spans="4:5">
      <c r="D162" s="79"/>
      <c r="E162" s="79"/>
    </row>
    <row r="163" spans="4:5">
      <c r="D163" s="79"/>
      <c r="E163" s="79"/>
    </row>
    <row r="164" spans="4:5">
      <c r="D164" s="79"/>
      <c r="E164" s="79"/>
    </row>
    <row r="165" spans="4:5">
      <c r="D165" s="79"/>
      <c r="E165" s="79"/>
    </row>
    <row r="166" spans="4:5">
      <c r="D166" s="79"/>
      <c r="E166" s="79"/>
    </row>
    <row r="167" spans="4:5">
      <c r="D167" s="79"/>
      <c r="E167" s="79"/>
    </row>
    <row r="168" spans="4:5">
      <c r="D168" s="79"/>
      <c r="E168" s="79"/>
    </row>
    <row r="169" spans="4:5">
      <c r="D169" s="79"/>
      <c r="E169" s="79"/>
    </row>
    <row r="170" spans="4:5">
      <c r="D170" s="79"/>
      <c r="E170" s="79"/>
    </row>
    <row r="171" spans="4:5">
      <c r="D171" s="79"/>
      <c r="E171" s="79"/>
    </row>
    <row r="172" spans="4:5">
      <c r="D172" s="79"/>
      <c r="E172" s="79"/>
    </row>
    <row r="173" spans="4:5">
      <c r="D173" s="79"/>
      <c r="E173" s="79"/>
    </row>
    <row r="174" spans="4:5">
      <c r="D174" s="79"/>
      <c r="E174" s="79"/>
    </row>
    <row r="175" spans="4:5">
      <c r="D175" s="79"/>
      <c r="E175" s="79"/>
    </row>
    <row r="176" spans="4:5">
      <c r="D176" s="79"/>
      <c r="E176" s="79"/>
    </row>
    <row r="177" spans="4:5">
      <c r="D177" s="79"/>
      <c r="E177" s="79"/>
    </row>
    <row r="178" spans="4:5">
      <c r="D178" s="79"/>
      <c r="E178" s="79"/>
    </row>
    <row r="179" spans="4:5">
      <c r="D179" s="79"/>
      <c r="E179" s="79"/>
    </row>
    <row r="180" spans="4:5">
      <c r="D180" s="79"/>
      <c r="E180" s="79"/>
    </row>
    <row r="181" spans="4:5">
      <c r="D181" s="79"/>
      <c r="E181" s="79"/>
    </row>
    <row r="182" spans="4:5">
      <c r="D182" s="79"/>
      <c r="E182" s="79"/>
    </row>
    <row r="183" spans="4:5">
      <c r="D183" s="79"/>
      <c r="E183" s="79"/>
    </row>
    <row r="184" spans="4:5">
      <c r="D184" s="79"/>
      <c r="E184" s="79"/>
    </row>
    <row r="185" spans="4:5">
      <c r="D185" s="79"/>
      <c r="E185" s="79"/>
    </row>
    <row r="186" spans="4:5">
      <c r="D186" s="79"/>
      <c r="E186" s="79"/>
    </row>
    <row r="187" spans="4:5">
      <c r="D187" s="79"/>
      <c r="E187" s="79"/>
    </row>
    <row r="188" spans="4:5">
      <c r="D188" s="79"/>
      <c r="E188" s="79"/>
    </row>
    <row r="189" spans="4:5">
      <c r="D189" s="79"/>
      <c r="E189" s="79"/>
    </row>
    <row r="190" spans="4:5">
      <c r="D190" s="79"/>
      <c r="E190" s="79"/>
    </row>
    <row r="191" spans="4:5">
      <c r="D191" s="79"/>
      <c r="E191" s="79"/>
    </row>
    <row r="192" spans="4:5">
      <c r="D192" s="79"/>
      <c r="E192" s="79"/>
    </row>
    <row r="193" spans="4:5">
      <c r="D193" s="79"/>
      <c r="E193" s="79"/>
    </row>
    <row r="194" spans="4:5">
      <c r="D194" s="79"/>
      <c r="E194" s="79"/>
    </row>
    <row r="195" spans="4:5">
      <c r="D195" s="79"/>
      <c r="E195" s="79"/>
    </row>
    <row r="196" spans="4:5">
      <c r="D196" s="79"/>
      <c r="E196" s="79"/>
    </row>
    <row r="197" spans="4:5">
      <c r="D197" s="79"/>
      <c r="E197" s="79"/>
    </row>
    <row r="198" spans="4:5">
      <c r="D198" s="79"/>
      <c r="E198" s="79"/>
    </row>
    <row r="199" spans="4:5">
      <c r="D199" s="79"/>
      <c r="E199" s="79"/>
    </row>
    <row r="200" spans="4:5">
      <c r="D200" s="79"/>
      <c r="E200" s="79"/>
    </row>
    <row r="201" spans="4:5">
      <c r="D201" s="79"/>
      <c r="E201" s="79"/>
    </row>
    <row r="202" spans="4:5">
      <c r="D202" s="79"/>
      <c r="E202" s="79"/>
    </row>
    <row r="203" spans="4:5">
      <c r="D203" s="79"/>
      <c r="E203" s="79"/>
    </row>
    <row r="204" spans="4:5">
      <c r="D204" s="79"/>
      <c r="E204" s="79"/>
    </row>
    <row r="205" spans="4:5">
      <c r="D205" s="79"/>
      <c r="E205" s="79"/>
    </row>
    <row r="206" spans="4:5">
      <c r="D206" s="79"/>
      <c r="E206" s="79"/>
    </row>
    <row r="207" spans="4:5">
      <c r="D207" s="79"/>
      <c r="E207" s="79"/>
    </row>
    <row r="208" spans="4:5">
      <c r="D208" s="79"/>
      <c r="E208" s="79"/>
    </row>
    <row r="209" spans="4:5">
      <c r="D209" s="79"/>
      <c r="E209" s="79"/>
    </row>
    <row r="210" spans="4:5">
      <c r="D210" s="79"/>
      <c r="E210" s="79"/>
    </row>
    <row r="211" spans="4:5">
      <c r="D211" s="79"/>
      <c r="E211" s="79"/>
    </row>
    <row r="212" spans="4:5">
      <c r="D212" s="79"/>
      <c r="E212" s="79"/>
    </row>
    <row r="213" spans="4:5">
      <c r="D213" s="79"/>
      <c r="E213" s="79"/>
    </row>
    <row r="214" spans="4:5">
      <c r="D214" s="79"/>
      <c r="E214" s="79"/>
    </row>
    <row r="215" spans="4:5">
      <c r="D215" s="79"/>
      <c r="E215" s="79"/>
    </row>
    <row r="216" spans="4:5">
      <c r="D216" s="79"/>
      <c r="E216" s="79"/>
    </row>
    <row r="217" spans="4:5">
      <c r="D217" s="79"/>
      <c r="E217" s="79"/>
    </row>
    <row r="218" spans="4:5">
      <c r="D218" s="79"/>
      <c r="E218" s="79"/>
    </row>
    <row r="219" spans="4:5">
      <c r="D219" s="79"/>
      <c r="E219" s="79"/>
    </row>
    <row r="220" spans="4:5">
      <c r="D220" s="79"/>
      <c r="E220" s="79"/>
    </row>
    <row r="221" spans="4:5">
      <c r="D221" s="79"/>
      <c r="E221" s="79"/>
    </row>
    <row r="222" spans="4:5">
      <c r="D222" s="79"/>
      <c r="E222" s="79"/>
    </row>
    <row r="223" spans="4:5">
      <c r="D223" s="79"/>
      <c r="E223" s="79"/>
    </row>
    <row r="224" spans="4:5">
      <c r="D224" s="79"/>
      <c r="E224" s="79"/>
    </row>
    <row r="225" spans="4:5">
      <c r="D225" s="79"/>
      <c r="E225" s="79"/>
    </row>
    <row r="226" spans="4:5">
      <c r="D226" s="79"/>
      <c r="E226" s="79"/>
    </row>
    <row r="227" spans="4:5">
      <c r="D227" s="79"/>
      <c r="E227" s="79"/>
    </row>
    <row r="228" spans="4:5">
      <c r="D228" s="79"/>
      <c r="E228" s="79"/>
    </row>
    <row r="229" spans="4:5">
      <c r="D229" s="79"/>
      <c r="E229" s="79"/>
    </row>
    <row r="230" spans="4:5">
      <c r="D230" s="79"/>
      <c r="E230" s="79"/>
    </row>
    <row r="231" spans="4:5">
      <c r="D231" s="79"/>
      <c r="E231" s="79"/>
    </row>
    <row r="232" spans="4:5">
      <c r="D232" s="79"/>
      <c r="E232" s="79"/>
    </row>
    <row r="233" spans="4:5">
      <c r="D233" s="79"/>
      <c r="E233" s="79"/>
    </row>
    <row r="234" spans="4:5">
      <c r="D234" s="79"/>
      <c r="E234" s="79"/>
    </row>
    <row r="235" spans="4:5">
      <c r="D235" s="79"/>
      <c r="E235" s="79"/>
    </row>
    <row r="236" spans="4:5">
      <c r="D236" s="79"/>
      <c r="E236" s="79"/>
    </row>
    <row r="237" spans="4:5">
      <c r="D237" s="79"/>
      <c r="E237" s="79"/>
    </row>
    <row r="238" spans="4:5">
      <c r="D238" s="79"/>
      <c r="E238" s="79"/>
    </row>
    <row r="239" spans="4:5">
      <c r="D239" s="79"/>
      <c r="E239" s="79"/>
    </row>
    <row r="240" spans="4:5">
      <c r="D240" s="79"/>
      <c r="E240" s="79"/>
    </row>
    <row r="241" spans="4:5">
      <c r="D241" s="79"/>
      <c r="E241" s="79"/>
    </row>
    <row r="242" spans="4:5">
      <c r="D242" s="79"/>
      <c r="E242" s="79"/>
    </row>
    <row r="243" spans="4:5">
      <c r="D243" s="79"/>
      <c r="E243" s="79"/>
    </row>
    <row r="244" spans="4:5">
      <c r="D244" s="79"/>
      <c r="E244" s="79"/>
    </row>
    <row r="245" spans="4:5">
      <c r="D245" s="79"/>
      <c r="E245" s="79"/>
    </row>
    <row r="246" spans="4:5">
      <c r="D246" s="79"/>
      <c r="E246" s="79"/>
    </row>
    <row r="247" spans="4:5">
      <c r="D247" s="79"/>
      <c r="E247" s="79"/>
    </row>
    <row r="248" spans="4:5">
      <c r="D248" s="79"/>
      <c r="E248" s="79"/>
    </row>
    <row r="249" spans="4:5">
      <c r="D249" s="79"/>
      <c r="E249" s="79"/>
    </row>
    <row r="250" spans="4:5">
      <c r="D250" s="79"/>
      <c r="E250" s="79"/>
    </row>
    <row r="251" spans="4:5">
      <c r="D251" s="79"/>
      <c r="E251" s="79"/>
    </row>
    <row r="252" spans="4:5">
      <c r="D252" s="79"/>
      <c r="E252" s="79"/>
    </row>
    <row r="253" spans="4:5">
      <c r="D253" s="79"/>
      <c r="E253" s="79"/>
    </row>
    <row r="254" spans="4:5">
      <c r="D254" s="79"/>
      <c r="E254" s="79"/>
    </row>
    <row r="255" spans="4:5">
      <c r="D255" s="79"/>
      <c r="E255" s="79"/>
    </row>
    <row r="256" spans="4:5">
      <c r="D256" s="79"/>
      <c r="E256" s="79"/>
    </row>
    <row r="257" spans="4:5">
      <c r="D257" s="79"/>
      <c r="E257" s="79"/>
    </row>
    <row r="258" spans="4:5">
      <c r="D258" s="79"/>
      <c r="E258" s="79"/>
    </row>
    <row r="259" spans="4:5">
      <c r="D259" s="79"/>
      <c r="E259" s="79"/>
    </row>
    <row r="260" spans="4:5">
      <c r="D260" s="79"/>
      <c r="E260" s="79"/>
    </row>
    <row r="261" spans="4:5">
      <c r="D261" s="79"/>
      <c r="E261" s="79"/>
    </row>
    <row r="262" spans="4:5">
      <c r="D262" s="79"/>
      <c r="E262" s="79"/>
    </row>
    <row r="263" spans="4:5">
      <c r="D263" s="79"/>
      <c r="E263" s="79"/>
    </row>
    <row r="264" spans="4:5">
      <c r="D264" s="79"/>
      <c r="E264" s="79"/>
    </row>
    <row r="265" spans="4:5">
      <c r="D265" s="79"/>
      <c r="E265" s="79"/>
    </row>
    <row r="266" spans="4:5">
      <c r="D266" s="79"/>
      <c r="E266" s="79"/>
    </row>
    <row r="267" spans="4:5">
      <c r="D267" s="79"/>
      <c r="E267" s="79"/>
    </row>
    <row r="268" spans="4:5">
      <c r="D268" s="79"/>
      <c r="E268" s="79"/>
    </row>
    <row r="269" spans="4:5">
      <c r="D269" s="79"/>
      <c r="E269" s="79"/>
    </row>
    <row r="270" spans="4:5">
      <c r="D270" s="79"/>
      <c r="E270" s="79"/>
    </row>
    <row r="271" spans="4:5">
      <c r="D271" s="79"/>
      <c r="E271" s="79"/>
    </row>
    <row r="272" spans="4:5">
      <c r="D272" s="79"/>
      <c r="E272" s="79"/>
    </row>
    <row r="273" spans="4:5">
      <c r="D273" s="79"/>
      <c r="E273" s="79"/>
    </row>
    <row r="274" spans="4:5">
      <c r="D274" s="79"/>
      <c r="E274" s="79"/>
    </row>
    <row r="275" spans="4:5">
      <c r="D275" s="79"/>
      <c r="E275" s="79"/>
    </row>
    <row r="276" spans="4:5">
      <c r="D276" s="79"/>
      <c r="E276" s="79"/>
    </row>
    <row r="277" spans="4:5">
      <c r="D277" s="79"/>
      <c r="E277" s="79"/>
    </row>
    <row r="278" spans="4:5">
      <c r="D278" s="79"/>
      <c r="E278" s="79"/>
    </row>
    <row r="279" spans="4:5">
      <c r="D279" s="79"/>
      <c r="E279" s="79"/>
    </row>
    <row r="280" spans="4:5">
      <c r="D280" s="79"/>
      <c r="E280" s="79"/>
    </row>
    <row r="281" spans="4:5">
      <c r="D281" s="79"/>
      <c r="E281" s="79"/>
    </row>
    <row r="282" spans="4:5">
      <c r="D282" s="79"/>
      <c r="E282" s="79"/>
    </row>
    <row r="283" spans="4:5">
      <c r="D283" s="79"/>
      <c r="E283" s="79"/>
    </row>
    <row r="284" spans="4:5">
      <c r="D284" s="79"/>
      <c r="E284" s="79"/>
    </row>
    <row r="285" spans="4:5">
      <c r="D285" s="79"/>
      <c r="E285" s="79"/>
    </row>
    <row r="286" spans="4:5">
      <c r="D286" s="79"/>
      <c r="E286" s="79"/>
    </row>
    <row r="287" spans="4:5">
      <c r="D287" s="79"/>
      <c r="E287" s="79"/>
    </row>
    <row r="288" spans="4:5">
      <c r="D288" s="79"/>
      <c r="E288" s="79"/>
    </row>
    <row r="289" spans="4:5">
      <c r="D289" s="79"/>
      <c r="E289" s="79"/>
    </row>
    <row r="290" spans="4:5">
      <c r="D290" s="79"/>
      <c r="E290" s="79"/>
    </row>
    <row r="291" spans="4:5">
      <c r="D291" s="79"/>
      <c r="E291" s="79"/>
    </row>
    <row r="292" spans="4:5">
      <c r="D292" s="79"/>
      <c r="E292" s="79"/>
    </row>
    <row r="293" spans="4:5">
      <c r="D293" s="79"/>
      <c r="E293" s="79"/>
    </row>
    <row r="294" spans="4:5">
      <c r="D294" s="79"/>
      <c r="E294" s="79"/>
    </row>
    <row r="295" spans="4:5">
      <c r="D295" s="79"/>
      <c r="E295" s="79"/>
    </row>
    <row r="296" spans="4:5">
      <c r="D296" s="79"/>
      <c r="E296" s="79"/>
    </row>
    <row r="297" spans="4:5">
      <c r="D297" s="79"/>
      <c r="E297" s="79"/>
    </row>
    <row r="298" spans="4:5">
      <c r="D298" s="79"/>
      <c r="E298" s="79"/>
    </row>
    <row r="299" spans="4:5">
      <c r="D299" s="79"/>
      <c r="E299" s="79"/>
    </row>
    <row r="300" spans="4:5">
      <c r="D300" s="79"/>
      <c r="E300" s="79"/>
    </row>
    <row r="301" spans="4:5">
      <c r="D301" s="79"/>
      <c r="E301" s="79"/>
    </row>
    <row r="302" spans="4:5">
      <c r="D302" s="79"/>
      <c r="E302" s="79"/>
    </row>
    <row r="303" spans="4:5">
      <c r="D303" s="79"/>
      <c r="E303" s="79"/>
    </row>
    <row r="304" spans="4:5">
      <c r="D304" s="79"/>
      <c r="E304" s="79"/>
    </row>
    <row r="305" spans="4:5">
      <c r="D305" s="79"/>
      <c r="E305" s="79"/>
    </row>
    <row r="306" spans="4:5">
      <c r="D306" s="79"/>
      <c r="E306" s="79"/>
    </row>
    <row r="307" spans="4:5">
      <c r="D307" s="79"/>
      <c r="E307" s="79"/>
    </row>
    <row r="308" spans="4:5">
      <c r="D308" s="79"/>
      <c r="E308" s="79"/>
    </row>
    <row r="309" spans="4:5">
      <c r="D309" s="79"/>
      <c r="E309" s="79"/>
    </row>
    <row r="310" spans="4:5">
      <c r="D310" s="79"/>
      <c r="E310" s="79"/>
    </row>
    <row r="311" spans="4:5">
      <c r="D311" s="79"/>
      <c r="E311" s="79"/>
    </row>
    <row r="312" spans="4:5">
      <c r="D312" s="79"/>
      <c r="E312" s="79"/>
    </row>
    <row r="313" spans="4:5">
      <c r="D313" s="79"/>
      <c r="E313" s="79"/>
    </row>
    <row r="314" spans="4:5">
      <c r="D314" s="79"/>
      <c r="E314" s="79"/>
    </row>
    <row r="315" spans="4:5">
      <c r="D315" s="79"/>
      <c r="E315" s="79"/>
    </row>
    <row r="316" spans="4:5">
      <c r="D316" s="79"/>
      <c r="E316" s="79"/>
    </row>
    <row r="317" spans="4:5">
      <c r="D317" s="79"/>
      <c r="E317" s="79"/>
    </row>
    <row r="318" spans="4:5">
      <c r="D318" s="79"/>
      <c r="E318" s="79"/>
    </row>
    <row r="319" spans="4:5">
      <c r="D319" s="79"/>
      <c r="E319" s="79"/>
    </row>
    <row r="320" spans="4:5">
      <c r="D320" s="79"/>
      <c r="E320" s="79"/>
    </row>
    <row r="321" spans="4:5">
      <c r="D321" s="79"/>
      <c r="E321" s="79"/>
    </row>
    <row r="322" spans="4:5">
      <c r="D322" s="79"/>
      <c r="E322" s="79"/>
    </row>
    <row r="323" spans="4:5">
      <c r="D323" s="79"/>
      <c r="E323" s="79"/>
    </row>
    <row r="324" spans="4:5">
      <c r="D324" s="79"/>
      <c r="E324" s="79"/>
    </row>
    <row r="325" spans="4:5">
      <c r="D325" s="79"/>
      <c r="E325" s="79"/>
    </row>
    <row r="326" spans="4:5">
      <c r="D326" s="79"/>
      <c r="E326" s="79"/>
    </row>
    <row r="327" spans="4:5">
      <c r="D327" s="79"/>
      <c r="E327" s="79"/>
    </row>
    <row r="328" spans="4:5">
      <c r="D328" s="79"/>
      <c r="E328" s="79"/>
    </row>
    <row r="329" spans="4:5">
      <c r="D329" s="79"/>
      <c r="E329" s="79"/>
    </row>
    <row r="330" spans="4:5">
      <c r="D330" s="79"/>
      <c r="E330" s="79"/>
    </row>
    <row r="331" spans="4:5">
      <c r="D331" s="79"/>
      <c r="E331" s="79"/>
    </row>
    <row r="332" spans="4:5">
      <c r="D332" s="79"/>
      <c r="E332" s="79"/>
    </row>
    <row r="333" spans="4:5">
      <c r="D333" s="79"/>
      <c r="E333" s="79"/>
    </row>
    <row r="334" spans="4:5">
      <c r="D334" s="79"/>
      <c r="E334" s="79"/>
    </row>
    <row r="335" spans="4:5">
      <c r="D335" s="79"/>
      <c r="E335" s="79"/>
    </row>
    <row r="336" spans="4:5">
      <c r="D336" s="79"/>
      <c r="E336" s="79"/>
    </row>
    <row r="337" spans="4:5">
      <c r="D337" s="79"/>
      <c r="E337" s="79"/>
    </row>
    <row r="338" spans="4:5">
      <c r="D338" s="79"/>
      <c r="E338" s="79"/>
    </row>
    <row r="339" spans="4:5">
      <c r="D339" s="79"/>
      <c r="E339" s="79"/>
    </row>
  </sheetData>
  <hyperlinks>
    <hyperlink ref="A1" location="Content!A1" display="&lt;&lt;" xr:uid="{00000000-0004-0000-2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5"/>
  </sheetPr>
  <dimension ref="A1:P256"/>
  <sheetViews>
    <sheetView workbookViewId="0"/>
  </sheetViews>
  <sheetFormatPr baseColWidth="10" defaultColWidth="8.5" defaultRowHeight="14"/>
  <cols>
    <col min="1" max="1" width="12.5" style="640" customWidth="1"/>
    <col min="2" max="3" width="8.5" style="640" customWidth="1"/>
    <col min="4" max="4" width="12.6640625" style="640" customWidth="1"/>
    <col min="5" max="5" width="12.5" style="640" customWidth="1"/>
    <col min="6" max="6" width="8.5" style="640"/>
    <col min="7" max="7" width="8.5" style="645"/>
    <col min="8" max="16384" width="8.5" style="640"/>
  </cols>
  <sheetData>
    <row r="1" spans="1:16">
      <c r="A1" s="6" t="s">
        <v>9</v>
      </c>
      <c r="B1" s="149" t="str">
        <f>IF(Content!$E$1=1,B2,B3)</f>
        <v>Резюме</v>
      </c>
      <c r="C1" s="149" t="str">
        <f>IF(Content!$E$1=1,C2,C3)</f>
        <v>Вакансії</v>
      </c>
      <c r="D1" s="149" t="str">
        <f>IF(Content!$E$1=1,D2,D3)</f>
        <v>Резюме с/с</v>
      </c>
      <c r="E1" s="149" t="str">
        <f>IF(Content!$E$1=1,E2,E3)</f>
        <v>Вакансії с/с</v>
      </c>
      <c r="F1" s="149"/>
      <c r="G1" s="149" t="str">
        <f>IF(Content!$E$1=1,G2,G3)</f>
        <v>Нові вакансії та резюме на work.ua, тис.</v>
      </c>
      <c r="H1" s="149"/>
      <c r="J1" s="117"/>
      <c r="L1" s="118"/>
      <c r="M1" s="118"/>
      <c r="N1" s="118"/>
      <c r="O1" s="118"/>
    </row>
    <row r="2" spans="1:16" hidden="1">
      <c r="A2" s="641"/>
      <c r="B2" s="641" t="s">
        <v>1338</v>
      </c>
      <c r="C2" s="640" t="s">
        <v>1339</v>
      </c>
      <c r="D2" s="641" t="s">
        <v>1340</v>
      </c>
      <c r="E2" s="640" t="s">
        <v>1341</v>
      </c>
      <c r="F2" s="121"/>
      <c r="G2" s="542" t="s">
        <v>1342</v>
      </c>
      <c r="H2" s="117"/>
      <c r="J2" s="117"/>
      <c r="K2" s="117"/>
      <c r="L2" s="118"/>
      <c r="M2" s="118"/>
      <c r="N2" s="118"/>
      <c r="O2" s="118"/>
    </row>
    <row r="3" spans="1:16" hidden="1">
      <c r="A3" s="641"/>
      <c r="B3" s="641" t="s">
        <v>1343</v>
      </c>
      <c r="C3" s="640" t="s">
        <v>1452</v>
      </c>
      <c r="D3" s="642" t="s">
        <v>1344</v>
      </c>
      <c r="E3" s="149" t="s">
        <v>1453</v>
      </c>
      <c r="F3" s="117"/>
      <c r="G3" s="543" t="s">
        <v>1454</v>
      </c>
      <c r="H3" s="117"/>
      <c r="J3" s="117"/>
      <c r="K3" s="117"/>
      <c r="L3" s="118"/>
      <c r="M3" s="118"/>
      <c r="N3" s="118"/>
      <c r="O3" s="118"/>
    </row>
    <row r="4" spans="1:16">
      <c r="A4" s="643">
        <v>43466</v>
      </c>
      <c r="B4" s="644">
        <v>37562</v>
      </c>
      <c r="C4" s="644">
        <v>31688</v>
      </c>
      <c r="D4" s="644">
        <v>57083.199999999997</v>
      </c>
      <c r="E4" s="644">
        <v>45282.8</v>
      </c>
      <c r="F4" s="285"/>
      <c r="G4" s="517"/>
      <c r="H4" s="319"/>
      <c r="I4" s="117"/>
      <c r="J4" s="117"/>
      <c r="K4" s="117"/>
      <c r="L4" s="118"/>
      <c r="M4" s="541"/>
      <c r="N4" s="541"/>
      <c r="O4" s="541"/>
      <c r="P4" s="541"/>
    </row>
    <row r="5" spans="1:16">
      <c r="A5" s="643">
        <v>43473</v>
      </c>
      <c r="B5" s="644">
        <v>50387</v>
      </c>
      <c r="C5" s="644">
        <v>29651</v>
      </c>
      <c r="D5" s="644">
        <v>60833.5</v>
      </c>
      <c r="E5" s="644">
        <v>41270.9</v>
      </c>
      <c r="F5" s="285"/>
      <c r="G5" s="318"/>
      <c r="H5" s="319"/>
      <c r="I5" s="117"/>
      <c r="J5" s="117"/>
      <c r="K5" s="117"/>
      <c r="L5" s="118"/>
      <c r="M5" s="541"/>
      <c r="N5" s="541"/>
      <c r="O5" s="541"/>
      <c r="P5" s="541"/>
    </row>
    <row r="6" spans="1:16">
      <c r="A6" s="643">
        <v>43480</v>
      </c>
      <c r="B6" s="644">
        <v>67608</v>
      </c>
      <c r="C6" s="644">
        <v>39026</v>
      </c>
      <c r="D6" s="644">
        <v>60901.2</v>
      </c>
      <c r="E6" s="644">
        <v>44205.599999999999</v>
      </c>
      <c r="F6" s="285"/>
      <c r="G6" s="318"/>
      <c r="H6" s="319"/>
      <c r="I6" s="117"/>
      <c r="J6" s="117"/>
      <c r="K6" s="117"/>
      <c r="L6" s="118"/>
      <c r="M6" s="541"/>
      <c r="N6" s="541"/>
      <c r="O6" s="541"/>
      <c r="P6" s="541"/>
    </row>
    <row r="7" spans="1:16">
      <c r="A7" s="643">
        <v>43487</v>
      </c>
      <c r="B7" s="644">
        <v>68017</v>
      </c>
      <c r="C7" s="644">
        <v>42270</v>
      </c>
      <c r="D7" s="644">
        <v>58955</v>
      </c>
      <c r="E7" s="644">
        <v>45867.8</v>
      </c>
      <c r="F7" s="285"/>
      <c r="G7" s="318"/>
      <c r="H7" s="319"/>
      <c r="I7" s="117"/>
      <c r="J7" s="117"/>
      <c r="K7" s="117"/>
      <c r="L7" s="118"/>
      <c r="M7" s="541"/>
      <c r="N7" s="541"/>
      <c r="O7" s="541"/>
      <c r="P7" s="541"/>
    </row>
    <row r="8" spans="1:16">
      <c r="A8" s="643">
        <v>43494</v>
      </c>
      <c r="B8" s="644">
        <v>68633</v>
      </c>
      <c r="C8" s="644">
        <v>44678</v>
      </c>
      <c r="D8" s="644">
        <v>58006.400000000001</v>
      </c>
      <c r="E8" s="644">
        <v>46512</v>
      </c>
      <c r="F8" s="285"/>
      <c r="G8" s="318"/>
      <c r="H8" s="319"/>
      <c r="I8" s="117"/>
      <c r="J8" s="117"/>
      <c r="K8" s="117"/>
      <c r="L8" s="118"/>
      <c r="M8" s="541"/>
      <c r="N8" s="541"/>
      <c r="O8" s="541"/>
      <c r="P8" s="541"/>
    </row>
    <row r="9" spans="1:16">
      <c r="A9" s="643">
        <v>43501</v>
      </c>
      <c r="B9" s="644">
        <v>69446</v>
      </c>
      <c r="C9" s="644">
        <v>46842</v>
      </c>
      <c r="D9" s="644">
        <v>57618.9</v>
      </c>
      <c r="E9" s="644">
        <v>44358.1</v>
      </c>
      <c r="F9" s="285"/>
      <c r="G9" s="318"/>
      <c r="H9" s="319"/>
      <c r="I9" s="117"/>
      <c r="J9" s="117"/>
      <c r="K9" s="117"/>
      <c r="L9" s="118"/>
      <c r="M9" s="541"/>
      <c r="N9" s="541"/>
      <c r="O9" s="541"/>
      <c r="P9" s="541"/>
    </row>
    <row r="10" spans="1:16">
      <c r="A10" s="643">
        <v>43508</v>
      </c>
      <c r="B10" s="644">
        <v>71653</v>
      </c>
      <c r="C10" s="644">
        <v>46311</v>
      </c>
      <c r="D10" s="644">
        <v>58351.8</v>
      </c>
      <c r="E10" s="644">
        <v>44984.1</v>
      </c>
      <c r="F10" s="285"/>
      <c r="G10" s="318"/>
      <c r="H10" s="319"/>
      <c r="I10" s="117"/>
      <c r="J10" s="117"/>
      <c r="K10" s="117"/>
      <c r="L10" s="118"/>
      <c r="M10" s="541"/>
      <c r="N10" s="541"/>
      <c r="O10" s="541"/>
      <c r="P10" s="541"/>
    </row>
    <row r="11" spans="1:16">
      <c r="A11" s="643">
        <v>43515</v>
      </c>
      <c r="B11" s="644">
        <v>65834</v>
      </c>
      <c r="C11" s="644">
        <v>46045</v>
      </c>
      <c r="D11" s="644">
        <v>55915</v>
      </c>
      <c r="E11" s="644">
        <v>45700.1</v>
      </c>
      <c r="F11" s="285"/>
      <c r="G11" s="318"/>
      <c r="H11" s="319"/>
      <c r="I11" s="117"/>
      <c r="J11" s="117"/>
      <c r="K11" s="117"/>
      <c r="L11" s="118"/>
      <c r="M11" s="541"/>
      <c r="N11" s="541"/>
      <c r="O11" s="541"/>
      <c r="P11" s="541"/>
    </row>
    <row r="12" spans="1:16">
      <c r="A12" s="643">
        <v>43522</v>
      </c>
      <c r="B12" s="644">
        <v>66673</v>
      </c>
      <c r="C12" s="644">
        <v>47002</v>
      </c>
      <c r="D12" s="644">
        <v>55533.8</v>
      </c>
      <c r="E12" s="644">
        <v>46381</v>
      </c>
      <c r="F12" s="285"/>
      <c r="G12" s="318"/>
      <c r="H12" s="319"/>
      <c r="I12" s="103"/>
      <c r="J12" s="117"/>
      <c r="K12" s="117"/>
      <c r="L12" s="118"/>
      <c r="M12" s="541"/>
      <c r="N12" s="541"/>
      <c r="O12" s="541"/>
      <c r="P12" s="541"/>
    </row>
    <row r="13" spans="1:16">
      <c r="A13" s="643">
        <v>43529</v>
      </c>
      <c r="B13" s="644">
        <v>65928</v>
      </c>
      <c r="C13" s="644">
        <v>46263</v>
      </c>
      <c r="D13" s="644">
        <v>60892.9</v>
      </c>
      <c r="E13" s="644">
        <v>43880.6</v>
      </c>
      <c r="F13" s="285"/>
      <c r="G13" s="318"/>
      <c r="H13" s="319"/>
      <c r="J13" s="117"/>
      <c r="K13" s="117"/>
      <c r="L13" s="118"/>
      <c r="M13" s="541"/>
      <c r="N13" s="541"/>
      <c r="O13" s="541"/>
      <c r="P13" s="541"/>
    </row>
    <row r="14" spans="1:16">
      <c r="A14" s="643">
        <v>43536</v>
      </c>
      <c r="B14" s="644">
        <v>59810</v>
      </c>
      <c r="C14" s="644">
        <v>44169</v>
      </c>
      <c r="D14" s="644">
        <v>62627.9</v>
      </c>
      <c r="E14" s="644">
        <v>46644.6</v>
      </c>
      <c r="F14" s="285"/>
      <c r="G14" s="318"/>
      <c r="H14" s="319"/>
      <c r="J14" s="117"/>
      <c r="K14" s="117"/>
      <c r="L14" s="118"/>
      <c r="M14" s="541"/>
      <c r="N14" s="541"/>
      <c r="O14" s="541"/>
      <c r="P14" s="541"/>
    </row>
    <row r="15" spans="1:16">
      <c r="A15" s="643">
        <v>43543</v>
      </c>
      <c r="B15" s="644">
        <v>64838</v>
      </c>
      <c r="C15" s="644">
        <v>47420</v>
      </c>
      <c r="D15" s="644">
        <v>60941.7</v>
      </c>
      <c r="E15" s="644">
        <v>48601.8</v>
      </c>
      <c r="F15" s="103"/>
      <c r="H15" s="117"/>
      <c r="J15" s="117"/>
      <c r="K15" s="117"/>
      <c r="L15" s="118"/>
      <c r="M15" s="541"/>
      <c r="N15" s="541"/>
      <c r="O15" s="541"/>
      <c r="P15" s="541"/>
    </row>
    <row r="16" spans="1:16">
      <c r="A16" s="643">
        <v>43550</v>
      </c>
      <c r="B16" s="644">
        <v>61418</v>
      </c>
      <c r="C16" s="644">
        <v>47867</v>
      </c>
      <c r="D16" s="644">
        <v>60224.1</v>
      </c>
      <c r="E16" s="644">
        <v>50815.5</v>
      </c>
      <c r="F16" s="103"/>
      <c r="G16" s="149"/>
      <c r="H16" s="117"/>
      <c r="J16" s="117"/>
      <c r="K16" s="117"/>
      <c r="L16" s="118"/>
      <c r="M16" s="541"/>
      <c r="N16" s="541"/>
      <c r="O16" s="541"/>
      <c r="P16" s="541"/>
    </row>
    <row r="17" spans="1:16">
      <c r="A17" s="643">
        <v>43557</v>
      </c>
      <c r="B17" s="644">
        <v>58177</v>
      </c>
      <c r="C17" s="644">
        <v>48588</v>
      </c>
      <c r="D17" s="644">
        <v>58749.5</v>
      </c>
      <c r="E17" s="644">
        <v>49997.7</v>
      </c>
      <c r="F17" s="103"/>
      <c r="G17" s="149" t="str">
        <f>IF(Content!$E$1=1,G18,G19)</f>
        <v>Джерело: work.ua, розрахунки НБУ.</v>
      </c>
      <c r="H17" s="117"/>
      <c r="J17" s="117"/>
      <c r="K17" s="117"/>
      <c r="L17" s="118"/>
      <c r="M17" s="541"/>
      <c r="N17" s="541"/>
      <c r="O17" s="541"/>
      <c r="P17" s="541"/>
    </row>
    <row r="18" spans="1:16">
      <c r="A18" s="643">
        <v>43564</v>
      </c>
      <c r="B18" s="644">
        <v>59031</v>
      </c>
      <c r="C18" s="644">
        <v>50634</v>
      </c>
      <c r="D18" s="644">
        <v>62095.1</v>
      </c>
      <c r="E18" s="644">
        <v>52355.9</v>
      </c>
      <c r="F18" s="103"/>
      <c r="G18" s="123" t="s">
        <v>814</v>
      </c>
      <c r="H18" s="117"/>
      <c r="J18" s="117"/>
      <c r="K18" s="149"/>
      <c r="L18" s="118"/>
      <c r="M18" s="541"/>
      <c r="N18" s="541"/>
      <c r="O18" s="541"/>
      <c r="P18" s="541"/>
    </row>
    <row r="19" spans="1:16">
      <c r="A19" s="643">
        <v>43571</v>
      </c>
      <c r="B19" s="644">
        <v>56561</v>
      </c>
      <c r="C19" s="644">
        <v>49122</v>
      </c>
      <c r="D19" s="644">
        <v>61193.3</v>
      </c>
      <c r="E19" s="644">
        <v>53444.9</v>
      </c>
      <c r="F19" s="103"/>
      <c r="G19" s="645" t="s">
        <v>872</v>
      </c>
      <c r="H19" s="117"/>
      <c r="J19" s="117"/>
      <c r="K19" s="646" t="s">
        <v>814</v>
      </c>
      <c r="L19" s="118"/>
      <c r="M19" s="541"/>
      <c r="N19" s="541"/>
      <c r="O19" s="541"/>
      <c r="P19" s="541"/>
    </row>
    <row r="20" spans="1:16">
      <c r="A20" s="643">
        <v>43578</v>
      </c>
      <c r="B20" s="644">
        <v>50841</v>
      </c>
      <c r="C20" s="644">
        <v>48260</v>
      </c>
      <c r="D20" s="644">
        <v>54057.5</v>
      </c>
      <c r="E20" s="644">
        <v>51989.1</v>
      </c>
      <c r="F20" s="647"/>
      <c r="H20" s="117"/>
      <c r="J20" s="117"/>
      <c r="K20" s="123" t="s">
        <v>872</v>
      </c>
      <c r="L20" s="118"/>
      <c r="M20" s="541"/>
      <c r="N20" s="541"/>
      <c r="O20" s="541"/>
      <c r="P20" s="541"/>
    </row>
    <row r="21" spans="1:16">
      <c r="A21" s="643">
        <v>43585</v>
      </c>
      <c r="B21" s="644">
        <v>39766</v>
      </c>
      <c r="C21" s="644">
        <v>42371</v>
      </c>
      <c r="D21" s="644">
        <v>49386.5</v>
      </c>
      <c r="E21" s="644">
        <v>48412</v>
      </c>
      <c r="F21" s="647"/>
      <c r="H21" s="117"/>
      <c r="J21" s="117"/>
      <c r="K21" s="117"/>
      <c r="L21" s="118"/>
      <c r="M21" s="541"/>
      <c r="N21" s="541"/>
      <c r="O21" s="541"/>
      <c r="P21" s="541"/>
    </row>
    <row r="22" spans="1:16">
      <c r="A22" s="643">
        <v>43592</v>
      </c>
      <c r="B22" s="644">
        <v>55798</v>
      </c>
      <c r="C22" s="644">
        <v>43974</v>
      </c>
      <c r="D22" s="644">
        <v>60637.2</v>
      </c>
      <c r="E22" s="644">
        <v>47525.3</v>
      </c>
      <c r="F22" s="647"/>
      <c r="H22" s="117"/>
      <c r="J22" s="117"/>
      <c r="K22" s="117"/>
      <c r="L22" s="118"/>
      <c r="M22" s="541"/>
      <c r="N22" s="541"/>
      <c r="O22" s="541"/>
      <c r="P22" s="541"/>
    </row>
    <row r="23" spans="1:16">
      <c r="A23" s="643">
        <v>43599</v>
      </c>
      <c r="B23" s="644">
        <v>54799</v>
      </c>
      <c r="C23" s="644">
        <v>46728</v>
      </c>
      <c r="D23" s="644">
        <v>55985.3</v>
      </c>
      <c r="E23" s="644">
        <v>49511.7</v>
      </c>
      <c r="F23" s="647"/>
      <c r="H23" s="117"/>
      <c r="J23" s="117"/>
      <c r="K23" s="117"/>
      <c r="L23" s="118"/>
      <c r="M23" s="541"/>
      <c r="N23" s="541"/>
      <c r="O23" s="541"/>
      <c r="P23" s="541"/>
    </row>
    <row r="24" spans="1:16">
      <c r="A24" s="643">
        <v>43606</v>
      </c>
      <c r="B24" s="644">
        <v>54047</v>
      </c>
      <c r="C24" s="644">
        <v>48689</v>
      </c>
      <c r="D24" s="644">
        <v>52863.199999999997</v>
      </c>
      <c r="E24" s="644">
        <v>50155.7</v>
      </c>
      <c r="F24" s="647"/>
      <c r="I24" s="117"/>
      <c r="M24" s="541"/>
      <c r="N24" s="541"/>
      <c r="O24" s="541"/>
      <c r="P24" s="541"/>
    </row>
    <row r="25" spans="1:16">
      <c r="A25" s="643">
        <v>43613</v>
      </c>
      <c r="B25" s="644">
        <v>55374</v>
      </c>
      <c r="C25" s="644">
        <v>49988</v>
      </c>
      <c r="D25" s="644">
        <v>56222.7</v>
      </c>
      <c r="E25" s="644">
        <v>51398.400000000001</v>
      </c>
      <c r="F25" s="647"/>
      <c r="M25" s="541"/>
      <c r="N25" s="541"/>
      <c r="O25" s="541"/>
      <c r="P25" s="541"/>
    </row>
    <row r="26" spans="1:16">
      <c r="A26" s="643">
        <v>43620</v>
      </c>
      <c r="B26" s="644">
        <v>52559</v>
      </c>
      <c r="C26" s="644">
        <v>51280</v>
      </c>
      <c r="D26" s="644">
        <v>52952.4</v>
      </c>
      <c r="E26" s="644">
        <v>49536.5</v>
      </c>
      <c r="F26" s="647"/>
      <c r="M26" s="541"/>
      <c r="N26" s="541"/>
      <c r="O26" s="541"/>
      <c r="P26" s="541"/>
    </row>
    <row r="27" spans="1:16">
      <c r="A27" s="643">
        <v>43627</v>
      </c>
      <c r="B27" s="644">
        <v>52771</v>
      </c>
      <c r="C27" s="644">
        <v>51615</v>
      </c>
      <c r="D27" s="644">
        <v>51294.8</v>
      </c>
      <c r="E27" s="644">
        <v>48404.4</v>
      </c>
      <c r="F27" s="647"/>
      <c r="M27" s="541"/>
      <c r="N27" s="541"/>
      <c r="O27" s="541"/>
      <c r="P27" s="541"/>
    </row>
    <row r="28" spans="1:16">
      <c r="A28" s="643">
        <v>43634</v>
      </c>
      <c r="B28" s="644">
        <v>50760</v>
      </c>
      <c r="C28" s="644">
        <v>46684</v>
      </c>
      <c r="D28" s="644">
        <v>49478.7</v>
      </c>
      <c r="E28" s="644">
        <v>45471.199999999997</v>
      </c>
      <c r="F28" s="647"/>
      <c r="M28" s="541"/>
      <c r="N28" s="541"/>
      <c r="O28" s="541"/>
      <c r="P28" s="541"/>
    </row>
    <row r="29" spans="1:16">
      <c r="A29" s="643">
        <v>43641</v>
      </c>
      <c r="B29" s="644">
        <v>55481</v>
      </c>
      <c r="C29" s="644">
        <v>49590</v>
      </c>
      <c r="D29" s="644">
        <v>55590.9</v>
      </c>
      <c r="E29" s="644">
        <v>48936.5</v>
      </c>
      <c r="F29" s="647"/>
      <c r="M29" s="541"/>
      <c r="N29" s="541"/>
      <c r="O29" s="541"/>
      <c r="P29" s="541"/>
    </row>
    <row r="30" spans="1:16">
      <c r="A30" s="643">
        <v>43648</v>
      </c>
      <c r="B30" s="644">
        <v>56516</v>
      </c>
      <c r="C30" s="644">
        <v>47347</v>
      </c>
      <c r="D30" s="644">
        <v>56688.6</v>
      </c>
      <c r="E30" s="644">
        <v>47835.3</v>
      </c>
      <c r="F30" s="647"/>
      <c r="M30" s="541"/>
      <c r="N30" s="541"/>
      <c r="O30" s="541"/>
      <c r="P30" s="541"/>
    </row>
    <row r="31" spans="1:16">
      <c r="A31" s="643">
        <v>43655</v>
      </c>
      <c r="B31" s="644">
        <v>57646</v>
      </c>
      <c r="C31" s="644">
        <v>48510</v>
      </c>
      <c r="D31" s="644">
        <v>54543.8</v>
      </c>
      <c r="E31" s="644">
        <v>46427.4</v>
      </c>
      <c r="F31" s="647"/>
      <c r="M31" s="541"/>
      <c r="N31" s="541"/>
      <c r="O31" s="541"/>
      <c r="P31" s="541"/>
    </row>
    <row r="32" spans="1:16">
      <c r="A32" s="643">
        <v>43662</v>
      </c>
      <c r="B32" s="644">
        <v>56667</v>
      </c>
      <c r="C32" s="644">
        <v>48880</v>
      </c>
      <c r="D32" s="644">
        <v>56215</v>
      </c>
      <c r="E32" s="644">
        <v>47681.3</v>
      </c>
      <c r="F32" s="647"/>
      <c r="M32" s="541"/>
      <c r="N32" s="541"/>
      <c r="O32" s="541"/>
      <c r="P32" s="541"/>
    </row>
    <row r="33" spans="1:16">
      <c r="A33" s="643">
        <v>43669</v>
      </c>
      <c r="B33" s="644">
        <v>53744</v>
      </c>
      <c r="C33" s="644">
        <v>49146</v>
      </c>
      <c r="D33" s="644">
        <v>55516.5</v>
      </c>
      <c r="E33" s="644">
        <v>48601.1</v>
      </c>
      <c r="F33" s="647"/>
      <c r="M33" s="541"/>
      <c r="N33" s="541"/>
      <c r="O33" s="541"/>
      <c r="P33" s="541"/>
    </row>
    <row r="34" spans="1:16">
      <c r="A34" s="643">
        <v>43676</v>
      </c>
      <c r="B34" s="644">
        <v>55926</v>
      </c>
      <c r="C34" s="644">
        <v>49849</v>
      </c>
      <c r="D34" s="644">
        <v>56945.7</v>
      </c>
      <c r="E34" s="644">
        <v>48147.5</v>
      </c>
      <c r="F34" s="647"/>
      <c r="M34" s="541"/>
      <c r="N34" s="541"/>
      <c r="O34" s="541"/>
      <c r="P34" s="541"/>
    </row>
    <row r="35" spans="1:16">
      <c r="A35" s="643">
        <v>43683</v>
      </c>
      <c r="B35" s="644">
        <v>54819</v>
      </c>
      <c r="C35" s="644">
        <v>48642</v>
      </c>
      <c r="D35" s="644">
        <v>56572.4</v>
      </c>
      <c r="E35" s="644">
        <v>43346.8</v>
      </c>
      <c r="F35" s="647"/>
      <c r="M35" s="541"/>
      <c r="N35" s="541"/>
      <c r="O35" s="541"/>
      <c r="P35" s="541"/>
    </row>
    <row r="36" spans="1:16">
      <c r="A36" s="643">
        <v>43690</v>
      </c>
      <c r="B36" s="644">
        <v>56691</v>
      </c>
      <c r="C36" s="644">
        <v>49248</v>
      </c>
      <c r="D36" s="644">
        <v>58323.1</v>
      </c>
      <c r="E36" s="644">
        <v>45183.1</v>
      </c>
      <c r="F36" s="647"/>
      <c r="M36" s="541"/>
      <c r="N36" s="541"/>
      <c r="O36" s="541"/>
      <c r="P36" s="541"/>
    </row>
    <row r="37" spans="1:16">
      <c r="A37" s="643">
        <v>43697</v>
      </c>
      <c r="B37" s="644">
        <v>55387</v>
      </c>
      <c r="C37" s="644">
        <v>49701</v>
      </c>
      <c r="D37" s="644">
        <v>57880.7</v>
      </c>
      <c r="E37" s="644">
        <v>45391</v>
      </c>
      <c r="F37" s="647"/>
      <c r="M37" s="541"/>
      <c r="N37" s="541"/>
      <c r="O37" s="541"/>
      <c r="P37" s="541"/>
    </row>
    <row r="38" spans="1:16">
      <c r="A38" s="643">
        <v>43704</v>
      </c>
      <c r="B38" s="644">
        <v>50381</v>
      </c>
      <c r="C38" s="644">
        <v>47191</v>
      </c>
      <c r="D38" s="644">
        <v>56240.3</v>
      </c>
      <c r="E38" s="644">
        <v>46393.3</v>
      </c>
      <c r="F38" s="647"/>
      <c r="M38" s="541"/>
      <c r="N38" s="541"/>
      <c r="O38" s="541"/>
      <c r="P38" s="541"/>
    </row>
    <row r="39" spans="1:16">
      <c r="A39" s="643">
        <v>43711</v>
      </c>
      <c r="B39" s="644">
        <v>62733</v>
      </c>
      <c r="C39" s="644">
        <v>50319</v>
      </c>
      <c r="D39" s="644">
        <v>60477.8</v>
      </c>
      <c r="E39" s="644">
        <v>43904.4</v>
      </c>
      <c r="F39" s="647"/>
      <c r="M39" s="541"/>
      <c r="N39" s="541"/>
      <c r="O39" s="541"/>
      <c r="P39" s="541"/>
    </row>
    <row r="40" spans="1:16">
      <c r="A40" s="643">
        <v>43718</v>
      </c>
      <c r="B40" s="644">
        <v>66766</v>
      </c>
      <c r="C40" s="644">
        <v>50800</v>
      </c>
      <c r="D40" s="644">
        <v>61241.4</v>
      </c>
      <c r="E40" s="644">
        <v>44259.8</v>
      </c>
      <c r="F40" s="647"/>
      <c r="M40" s="541"/>
      <c r="N40" s="541"/>
      <c r="O40" s="541"/>
      <c r="P40" s="541"/>
    </row>
    <row r="41" spans="1:16">
      <c r="A41" s="643">
        <v>43725</v>
      </c>
      <c r="B41" s="644">
        <v>65467</v>
      </c>
      <c r="C41" s="644">
        <v>50653</v>
      </c>
      <c r="D41" s="644">
        <v>61653.5</v>
      </c>
      <c r="E41" s="644">
        <v>45855.5</v>
      </c>
      <c r="F41" s="647"/>
      <c r="M41" s="541"/>
      <c r="N41" s="541"/>
      <c r="O41" s="541"/>
      <c r="P41" s="541"/>
    </row>
    <row r="42" spans="1:16">
      <c r="A42" s="643">
        <v>43732</v>
      </c>
      <c r="B42" s="644">
        <v>65368</v>
      </c>
      <c r="C42" s="644">
        <v>49374</v>
      </c>
      <c r="D42" s="644">
        <v>61690.7</v>
      </c>
      <c r="E42" s="644">
        <v>45168.4</v>
      </c>
      <c r="F42" s="647"/>
      <c r="M42" s="541"/>
      <c r="N42" s="541"/>
      <c r="O42" s="541"/>
      <c r="P42" s="541"/>
    </row>
    <row r="43" spans="1:16">
      <c r="A43" s="643">
        <v>43739</v>
      </c>
      <c r="B43" s="644">
        <v>63965</v>
      </c>
      <c r="C43" s="644">
        <v>48711</v>
      </c>
      <c r="D43" s="644">
        <v>61784.2</v>
      </c>
      <c r="E43" s="644">
        <v>43520.6</v>
      </c>
      <c r="F43" s="647"/>
      <c r="M43" s="541"/>
      <c r="N43" s="541"/>
      <c r="O43" s="541"/>
      <c r="P43" s="541"/>
    </row>
    <row r="44" spans="1:16">
      <c r="A44" s="643">
        <v>43746</v>
      </c>
      <c r="B44" s="644">
        <v>67365</v>
      </c>
      <c r="C44" s="644">
        <v>47487</v>
      </c>
      <c r="D44" s="644">
        <v>63989.5</v>
      </c>
      <c r="E44" s="644">
        <v>42139.3</v>
      </c>
      <c r="F44" s="647"/>
      <c r="M44" s="541"/>
      <c r="N44" s="541"/>
      <c r="O44" s="541"/>
      <c r="P44" s="541"/>
    </row>
    <row r="45" spans="1:16">
      <c r="A45" s="643">
        <v>43753</v>
      </c>
      <c r="B45" s="644">
        <v>59359</v>
      </c>
      <c r="C45" s="644">
        <v>43493</v>
      </c>
      <c r="D45" s="644">
        <v>61243.9</v>
      </c>
      <c r="E45" s="644">
        <v>41048.300000000003</v>
      </c>
      <c r="F45" s="647"/>
      <c r="M45" s="541"/>
      <c r="N45" s="541"/>
      <c r="O45" s="541"/>
      <c r="P45" s="541"/>
    </row>
    <row r="46" spans="1:16">
      <c r="A46" s="643">
        <v>43760</v>
      </c>
      <c r="B46" s="644">
        <v>68363</v>
      </c>
      <c r="C46" s="644">
        <v>45656</v>
      </c>
      <c r="D46" s="644">
        <v>67020</v>
      </c>
      <c r="E46" s="644">
        <v>43922.2</v>
      </c>
      <c r="F46" s="647"/>
      <c r="M46" s="541"/>
      <c r="N46" s="541"/>
      <c r="O46" s="541"/>
      <c r="P46" s="541"/>
    </row>
    <row r="47" spans="1:16">
      <c r="A47" s="643">
        <v>43767</v>
      </c>
      <c r="B47" s="644">
        <v>65959</v>
      </c>
      <c r="C47" s="644">
        <v>45487</v>
      </c>
      <c r="D47" s="644">
        <v>64828.5</v>
      </c>
      <c r="E47" s="644">
        <v>43806</v>
      </c>
      <c r="F47" s="647"/>
      <c r="M47" s="541"/>
      <c r="N47" s="541"/>
      <c r="O47" s="541"/>
      <c r="P47" s="541"/>
    </row>
    <row r="48" spans="1:16">
      <c r="A48" s="643">
        <v>43774</v>
      </c>
      <c r="B48" s="644">
        <v>67300</v>
      </c>
      <c r="C48" s="644">
        <v>43012</v>
      </c>
      <c r="D48" s="644">
        <v>64383.8</v>
      </c>
      <c r="E48" s="644">
        <v>39255.699999999997</v>
      </c>
      <c r="F48" s="647"/>
      <c r="M48" s="541"/>
      <c r="N48" s="541"/>
      <c r="O48" s="541"/>
      <c r="P48" s="541"/>
    </row>
    <row r="49" spans="1:16">
      <c r="A49" s="643">
        <v>43781</v>
      </c>
      <c r="B49" s="644">
        <v>67215</v>
      </c>
      <c r="C49" s="644">
        <v>42645</v>
      </c>
      <c r="D49" s="644">
        <v>65939.899999999994</v>
      </c>
      <c r="E49" s="644">
        <v>40193</v>
      </c>
      <c r="F49" s="647"/>
      <c r="M49" s="541"/>
      <c r="N49" s="541"/>
      <c r="O49" s="541"/>
      <c r="P49" s="541"/>
    </row>
    <row r="50" spans="1:16">
      <c r="A50" s="643">
        <v>43788</v>
      </c>
      <c r="B50" s="644">
        <v>64719</v>
      </c>
      <c r="C50" s="644">
        <v>42460</v>
      </c>
      <c r="D50" s="644">
        <v>64748.5</v>
      </c>
      <c r="E50" s="644">
        <v>41811.800000000003</v>
      </c>
      <c r="F50" s="647"/>
      <c r="M50" s="541"/>
      <c r="N50" s="541"/>
      <c r="O50" s="541"/>
      <c r="P50" s="541"/>
    </row>
    <row r="51" spans="1:16">
      <c r="A51" s="643">
        <v>43795</v>
      </c>
      <c r="B51" s="644">
        <v>65756</v>
      </c>
      <c r="C51" s="644">
        <v>40522</v>
      </c>
      <c r="D51" s="644">
        <v>67084.3</v>
      </c>
      <c r="E51" s="644">
        <v>40784.5</v>
      </c>
      <c r="F51" s="647"/>
      <c r="M51" s="541"/>
      <c r="N51" s="541"/>
      <c r="O51" s="541"/>
      <c r="P51" s="541"/>
    </row>
    <row r="52" spans="1:16">
      <c r="A52" s="643">
        <v>43802</v>
      </c>
      <c r="B52" s="644">
        <v>64715</v>
      </c>
      <c r="C52" s="644">
        <v>39723</v>
      </c>
      <c r="D52" s="644">
        <v>68643.199999999997</v>
      </c>
      <c r="E52" s="644">
        <v>38734.400000000001</v>
      </c>
      <c r="F52" s="647"/>
      <c r="M52" s="541"/>
      <c r="N52" s="541"/>
      <c r="O52" s="541"/>
      <c r="P52" s="541"/>
    </row>
    <row r="53" spans="1:16">
      <c r="A53" s="643">
        <v>43809</v>
      </c>
      <c r="B53" s="644">
        <v>64011</v>
      </c>
      <c r="C53" s="644">
        <v>39516</v>
      </c>
      <c r="D53" s="644">
        <v>67309.7</v>
      </c>
      <c r="E53" s="644">
        <v>39546.699999999997</v>
      </c>
      <c r="F53" s="647"/>
      <c r="M53" s="541"/>
      <c r="N53" s="541"/>
      <c r="O53" s="541"/>
      <c r="P53" s="541"/>
    </row>
    <row r="54" spans="1:16">
      <c r="A54" s="643">
        <v>43816</v>
      </c>
      <c r="B54" s="644">
        <v>60881</v>
      </c>
      <c r="C54" s="644">
        <v>37695</v>
      </c>
      <c r="D54" s="644">
        <v>68093.600000000006</v>
      </c>
      <c r="E54" s="644">
        <v>40959.599999999999</v>
      </c>
      <c r="F54" s="647"/>
      <c r="M54" s="541"/>
      <c r="N54" s="541"/>
      <c r="O54" s="541"/>
      <c r="P54" s="541"/>
    </row>
    <row r="55" spans="1:16">
      <c r="A55" s="643">
        <v>43823</v>
      </c>
      <c r="B55" s="644">
        <v>55649</v>
      </c>
      <c r="C55" s="644">
        <v>35106</v>
      </c>
      <c r="D55" s="644">
        <v>69362.899999999994</v>
      </c>
      <c r="E55" s="644">
        <v>41993.5</v>
      </c>
      <c r="F55" s="647"/>
      <c r="M55" s="541"/>
      <c r="N55" s="541"/>
      <c r="O55" s="541"/>
      <c r="P55" s="541"/>
    </row>
    <row r="56" spans="1:16">
      <c r="A56" s="643">
        <v>43830</v>
      </c>
      <c r="B56" s="644">
        <v>45821</v>
      </c>
      <c r="C56" s="644">
        <v>29535</v>
      </c>
      <c r="D56" s="644">
        <v>63422.9</v>
      </c>
      <c r="E56" s="644">
        <v>40630.6</v>
      </c>
      <c r="F56" s="647"/>
      <c r="M56" s="541"/>
      <c r="N56" s="541"/>
      <c r="O56" s="541"/>
      <c r="P56" s="541"/>
    </row>
    <row r="57" spans="1:16">
      <c r="A57" s="643">
        <v>43837</v>
      </c>
      <c r="B57" s="644">
        <v>51453</v>
      </c>
      <c r="C57" s="644">
        <v>25441</v>
      </c>
      <c r="D57" s="644">
        <v>67248.800000000003</v>
      </c>
      <c r="E57" s="644">
        <v>36416.9</v>
      </c>
      <c r="F57" s="647"/>
      <c r="M57" s="541"/>
      <c r="N57" s="541"/>
      <c r="O57" s="541"/>
      <c r="P57" s="541"/>
    </row>
    <row r="58" spans="1:16">
      <c r="A58" s="643">
        <v>43844</v>
      </c>
      <c r="B58" s="644">
        <v>72478</v>
      </c>
      <c r="C58" s="644">
        <v>33498</v>
      </c>
      <c r="D58" s="644">
        <v>68558.899999999994</v>
      </c>
      <c r="E58" s="644">
        <v>37896.5</v>
      </c>
      <c r="F58" s="647"/>
      <c r="M58" s="541"/>
      <c r="N58" s="541"/>
      <c r="O58" s="541"/>
      <c r="P58" s="541"/>
    </row>
    <row r="59" spans="1:16">
      <c r="A59" s="643">
        <v>43851</v>
      </c>
      <c r="B59" s="644">
        <v>79884</v>
      </c>
      <c r="C59" s="644">
        <v>36402</v>
      </c>
      <c r="D59" s="644">
        <v>72475.5</v>
      </c>
      <c r="E59" s="644">
        <v>38380.800000000003</v>
      </c>
      <c r="F59" s="647"/>
      <c r="M59" s="541"/>
      <c r="N59" s="541"/>
      <c r="O59" s="541"/>
      <c r="P59" s="541"/>
    </row>
    <row r="60" spans="1:16">
      <c r="A60" s="643">
        <v>43858</v>
      </c>
      <c r="B60" s="644">
        <v>80535</v>
      </c>
      <c r="C60" s="644">
        <v>38407</v>
      </c>
      <c r="D60" s="644">
        <v>71669.899999999994</v>
      </c>
      <c r="E60" s="644">
        <v>38770.5</v>
      </c>
      <c r="F60" s="647"/>
      <c r="M60" s="541"/>
      <c r="N60" s="541"/>
      <c r="O60" s="541"/>
      <c r="P60" s="541"/>
    </row>
    <row r="61" spans="1:16">
      <c r="A61" s="643">
        <v>43865</v>
      </c>
      <c r="B61" s="644">
        <v>79863</v>
      </c>
      <c r="C61" s="644">
        <v>39953</v>
      </c>
      <c r="D61" s="644">
        <v>69817.100000000006</v>
      </c>
      <c r="E61" s="644">
        <v>36787</v>
      </c>
      <c r="F61" s="647"/>
      <c r="M61" s="541"/>
      <c r="N61" s="541"/>
      <c r="O61" s="541"/>
      <c r="P61" s="541"/>
    </row>
    <row r="62" spans="1:16">
      <c r="A62" s="643">
        <v>43872</v>
      </c>
      <c r="B62" s="644">
        <v>84782</v>
      </c>
      <c r="C62" s="644">
        <v>39556</v>
      </c>
      <c r="D62" s="644">
        <v>71861.7</v>
      </c>
      <c r="E62" s="644">
        <v>35927.599999999999</v>
      </c>
      <c r="F62" s="647"/>
      <c r="M62" s="541"/>
      <c r="N62" s="541"/>
      <c r="O62" s="541"/>
      <c r="P62" s="541"/>
    </row>
    <row r="63" spans="1:16">
      <c r="A63" s="643">
        <v>43879</v>
      </c>
      <c r="B63" s="644">
        <v>76795</v>
      </c>
      <c r="C63" s="644">
        <v>39898</v>
      </c>
      <c r="D63" s="644">
        <v>67257.7</v>
      </c>
      <c r="E63" s="644">
        <v>37714.1</v>
      </c>
      <c r="F63" s="647"/>
      <c r="M63" s="541"/>
      <c r="N63" s="541"/>
      <c r="O63" s="541"/>
      <c r="P63" s="541"/>
    </row>
    <row r="64" spans="1:16">
      <c r="A64" s="643">
        <v>43886</v>
      </c>
      <c r="B64" s="644">
        <v>80878</v>
      </c>
      <c r="C64" s="644">
        <v>39732</v>
      </c>
      <c r="D64" s="644">
        <v>69634.5</v>
      </c>
      <c r="E64" s="644">
        <v>37259.9</v>
      </c>
      <c r="F64" s="647"/>
      <c r="M64" s="541"/>
      <c r="N64" s="541"/>
      <c r="O64" s="541"/>
      <c r="P64" s="541"/>
    </row>
    <row r="65" spans="1:16">
      <c r="A65" s="643">
        <v>43893</v>
      </c>
      <c r="B65" s="644">
        <v>79870</v>
      </c>
      <c r="C65" s="644">
        <v>40227</v>
      </c>
      <c r="D65" s="644">
        <v>79710</v>
      </c>
      <c r="E65" s="644">
        <v>37957.9</v>
      </c>
      <c r="F65" s="647"/>
      <c r="M65" s="541"/>
      <c r="N65" s="541"/>
      <c r="O65" s="541"/>
      <c r="P65" s="541"/>
    </row>
    <row r="66" spans="1:16">
      <c r="A66" s="643">
        <v>43900</v>
      </c>
      <c r="B66" s="644">
        <v>67762</v>
      </c>
      <c r="C66" s="644">
        <v>38061</v>
      </c>
      <c r="D66" s="644">
        <v>76505.600000000006</v>
      </c>
      <c r="E66" s="644">
        <v>40197</v>
      </c>
      <c r="F66" s="647"/>
      <c r="M66" s="541"/>
      <c r="N66" s="541"/>
      <c r="O66" s="541"/>
      <c r="P66" s="541"/>
    </row>
    <row r="67" spans="1:16">
      <c r="A67" s="643">
        <v>43907</v>
      </c>
      <c r="B67" s="644">
        <v>78688</v>
      </c>
      <c r="C67" s="644">
        <v>38171</v>
      </c>
      <c r="D67" s="644">
        <v>78820.800000000003</v>
      </c>
      <c r="E67" s="644">
        <v>40008.800000000003</v>
      </c>
      <c r="F67" s="647"/>
      <c r="M67" s="541"/>
      <c r="N67" s="541"/>
      <c r="O67" s="541"/>
      <c r="P67" s="541"/>
    </row>
    <row r="68" spans="1:16">
      <c r="A68" s="643">
        <v>43914</v>
      </c>
      <c r="B68" s="644">
        <v>55916</v>
      </c>
      <c r="C68" s="644">
        <v>29945</v>
      </c>
      <c r="D68" s="644">
        <v>58312.7</v>
      </c>
      <c r="E68" s="644">
        <v>34272.300000000003</v>
      </c>
      <c r="F68" s="647"/>
      <c r="M68" s="541"/>
      <c r="N68" s="541"/>
      <c r="O68" s="541"/>
      <c r="P68" s="541"/>
    </row>
    <row r="69" spans="1:16">
      <c r="A69" s="643">
        <v>43921</v>
      </c>
      <c r="B69" s="644">
        <v>57131</v>
      </c>
      <c r="C69" s="644">
        <v>24898</v>
      </c>
      <c r="D69" s="644">
        <v>60464.3</v>
      </c>
      <c r="E69" s="644">
        <v>28866.799999999999</v>
      </c>
      <c r="F69" s="647"/>
      <c r="M69" s="541"/>
      <c r="N69" s="541"/>
      <c r="O69" s="541"/>
      <c r="P69" s="541"/>
    </row>
    <row r="70" spans="1:16">
      <c r="A70" s="643">
        <v>43928</v>
      </c>
      <c r="B70" s="644">
        <v>56717</v>
      </c>
      <c r="C70" s="644">
        <v>21267</v>
      </c>
      <c r="D70" s="644">
        <v>60545.4</v>
      </c>
      <c r="E70" s="644">
        <v>24912.9</v>
      </c>
      <c r="F70" s="647"/>
      <c r="M70" s="541"/>
      <c r="N70" s="541"/>
      <c r="O70" s="541"/>
      <c r="P70" s="541"/>
    </row>
    <row r="71" spans="1:16">
      <c r="A71" s="643">
        <v>43935</v>
      </c>
      <c r="B71" s="644">
        <v>55882</v>
      </c>
      <c r="C71" s="644">
        <v>18390</v>
      </c>
      <c r="D71" s="644">
        <v>60449.599999999999</v>
      </c>
      <c r="E71" s="644">
        <v>23734.6</v>
      </c>
      <c r="F71" s="647"/>
      <c r="M71" s="541"/>
      <c r="N71" s="541"/>
      <c r="O71" s="541"/>
      <c r="P71" s="541"/>
    </row>
    <row r="72" spans="1:16">
      <c r="A72" s="643">
        <v>43942</v>
      </c>
      <c r="B72" s="644">
        <v>51026</v>
      </c>
      <c r="C72" s="644">
        <v>16683</v>
      </c>
      <c r="D72" s="644">
        <v>56563.7</v>
      </c>
      <c r="E72" s="644">
        <v>22339.4</v>
      </c>
      <c r="F72" s="647"/>
      <c r="M72" s="541"/>
      <c r="N72" s="541"/>
      <c r="O72" s="541"/>
      <c r="P72" s="541"/>
    </row>
    <row r="73" spans="1:16">
      <c r="A73" s="643">
        <v>43949</v>
      </c>
      <c r="B73" s="644">
        <v>63070</v>
      </c>
      <c r="C73" s="644">
        <v>19063</v>
      </c>
      <c r="D73" s="644">
        <v>72195.100000000006</v>
      </c>
      <c r="E73" s="644">
        <v>25839.4</v>
      </c>
      <c r="F73" s="647"/>
      <c r="M73" s="541"/>
      <c r="N73" s="541"/>
      <c r="O73" s="541"/>
      <c r="P73" s="541"/>
    </row>
    <row r="74" spans="1:16">
      <c r="A74" s="643">
        <v>43956</v>
      </c>
      <c r="B74" s="644">
        <v>61871</v>
      </c>
      <c r="C74" s="644">
        <v>19222</v>
      </c>
      <c r="D74" s="644">
        <v>66788.2</v>
      </c>
      <c r="E74" s="644">
        <v>24180.5</v>
      </c>
      <c r="F74" s="647"/>
      <c r="M74" s="541"/>
      <c r="N74" s="541"/>
      <c r="O74" s="541"/>
      <c r="P74" s="541"/>
    </row>
    <row r="75" spans="1:16">
      <c r="A75" s="643">
        <v>43963</v>
      </c>
      <c r="B75" s="644">
        <v>68554</v>
      </c>
      <c r="C75" s="644">
        <v>19800</v>
      </c>
      <c r="D75" s="644">
        <v>70241.2</v>
      </c>
      <c r="E75" s="644">
        <v>23610.7</v>
      </c>
      <c r="F75" s="647"/>
      <c r="M75" s="541"/>
      <c r="N75" s="541"/>
      <c r="O75" s="541"/>
      <c r="P75" s="541"/>
    </row>
    <row r="76" spans="1:16">
      <c r="A76" s="643">
        <v>43970</v>
      </c>
      <c r="B76" s="644">
        <v>82079</v>
      </c>
      <c r="C76" s="644">
        <v>22888</v>
      </c>
      <c r="D76" s="644">
        <v>79948.100000000006</v>
      </c>
      <c r="E76" s="644">
        <v>25131</v>
      </c>
      <c r="F76" s="647"/>
      <c r="M76" s="541"/>
      <c r="N76" s="541"/>
      <c r="O76" s="541"/>
      <c r="P76" s="541"/>
    </row>
    <row r="77" spans="1:16">
      <c r="A77" s="643">
        <v>43977</v>
      </c>
      <c r="B77" s="644">
        <v>84605</v>
      </c>
      <c r="C77" s="644">
        <v>25473</v>
      </c>
      <c r="D77" s="644">
        <v>82961</v>
      </c>
      <c r="E77" s="644">
        <v>27590.6</v>
      </c>
      <c r="F77" s="647"/>
      <c r="M77" s="541"/>
      <c r="N77" s="541"/>
      <c r="O77" s="541"/>
      <c r="P77" s="541"/>
    </row>
    <row r="78" spans="1:16">
      <c r="A78" s="643">
        <v>43984</v>
      </c>
      <c r="B78" s="644">
        <v>87904</v>
      </c>
      <c r="C78" s="644">
        <v>27639</v>
      </c>
      <c r="D78" s="644">
        <v>85889.4</v>
      </c>
      <c r="E78" s="644">
        <v>27482.9</v>
      </c>
      <c r="F78" s="647"/>
      <c r="M78" s="541"/>
      <c r="N78" s="541"/>
      <c r="O78" s="541"/>
      <c r="P78" s="541"/>
    </row>
    <row r="79" spans="1:16">
      <c r="A79" s="643">
        <v>43991</v>
      </c>
      <c r="B79" s="644">
        <v>81229</v>
      </c>
      <c r="C79" s="644">
        <v>27575</v>
      </c>
      <c r="D79" s="644">
        <v>77088.800000000003</v>
      </c>
      <c r="E79" s="644">
        <v>25153.4</v>
      </c>
      <c r="F79" s="647"/>
      <c r="M79" s="541"/>
      <c r="N79" s="541"/>
      <c r="O79" s="541"/>
      <c r="P79" s="541"/>
    </row>
    <row r="80" spans="1:16">
      <c r="A80" s="643">
        <v>43998</v>
      </c>
      <c r="B80" s="644">
        <v>90103</v>
      </c>
      <c r="C80" s="644">
        <v>30874</v>
      </c>
      <c r="D80" s="644">
        <v>86032.6</v>
      </c>
      <c r="E80" s="644">
        <v>30004</v>
      </c>
      <c r="F80" s="647"/>
      <c r="M80" s="541"/>
      <c r="N80" s="541"/>
      <c r="O80" s="541"/>
      <c r="P80" s="541"/>
    </row>
    <row r="81" spans="1:16">
      <c r="A81" s="643">
        <v>44005</v>
      </c>
      <c r="B81" s="644">
        <v>87726</v>
      </c>
      <c r="C81" s="644">
        <v>31557</v>
      </c>
      <c r="D81" s="644">
        <v>84620.4</v>
      </c>
      <c r="E81" s="644">
        <v>31449.1</v>
      </c>
      <c r="F81" s="647"/>
      <c r="M81" s="541"/>
      <c r="N81" s="541"/>
      <c r="O81" s="541"/>
      <c r="P81" s="541"/>
    </row>
    <row r="82" spans="1:16">
      <c r="A82" s="643">
        <v>44012</v>
      </c>
      <c r="B82" s="644">
        <v>82447</v>
      </c>
      <c r="C82" s="644">
        <v>29742</v>
      </c>
      <c r="D82" s="644">
        <v>79181.600000000006</v>
      </c>
      <c r="E82" s="644">
        <v>30716.2</v>
      </c>
      <c r="F82" s="647"/>
      <c r="M82" s="541"/>
      <c r="N82" s="541"/>
      <c r="O82" s="541"/>
      <c r="P82" s="541"/>
    </row>
    <row r="83" spans="1:16">
      <c r="A83" s="643">
        <v>44019</v>
      </c>
      <c r="B83" s="644">
        <v>94384</v>
      </c>
      <c r="C83" s="644">
        <v>31927</v>
      </c>
      <c r="D83" s="644">
        <v>87157</v>
      </c>
      <c r="E83" s="644">
        <v>30143.599999999999</v>
      </c>
      <c r="F83" s="647"/>
      <c r="M83" s="541"/>
      <c r="N83" s="541"/>
      <c r="O83" s="541"/>
      <c r="P83" s="541"/>
    </row>
    <row r="84" spans="1:16">
      <c r="A84" s="643">
        <v>44026</v>
      </c>
      <c r="B84" s="644">
        <v>89137</v>
      </c>
      <c r="C84" s="644">
        <v>32663</v>
      </c>
      <c r="D84" s="644">
        <v>84937.1</v>
      </c>
      <c r="E84" s="644">
        <v>31545.8</v>
      </c>
      <c r="F84" s="647"/>
      <c r="M84" s="541"/>
      <c r="N84" s="541"/>
      <c r="O84" s="541"/>
      <c r="P84" s="541"/>
    </row>
    <row r="85" spans="1:16">
      <c r="A85" s="643">
        <v>44033</v>
      </c>
      <c r="B85" s="644">
        <v>86293</v>
      </c>
      <c r="C85" s="644">
        <v>32342</v>
      </c>
      <c r="D85" s="644">
        <v>84927.8</v>
      </c>
      <c r="E85" s="644">
        <v>32061.3</v>
      </c>
      <c r="F85" s="647"/>
      <c r="M85" s="541"/>
      <c r="N85" s="541"/>
      <c r="O85" s="541"/>
      <c r="P85" s="541"/>
    </row>
    <row r="86" spans="1:16">
      <c r="A86" s="643">
        <v>44040</v>
      </c>
      <c r="B86" s="644">
        <v>83919</v>
      </c>
      <c r="C86" s="644">
        <v>32656</v>
      </c>
      <c r="D86" s="644">
        <v>82190</v>
      </c>
      <c r="E86" s="644">
        <v>31730.400000000001</v>
      </c>
      <c r="F86" s="647"/>
      <c r="M86" s="541"/>
      <c r="N86" s="541"/>
      <c r="O86" s="541"/>
      <c r="P86" s="541"/>
    </row>
    <row r="87" spans="1:16">
      <c r="A87" s="643">
        <v>44047</v>
      </c>
      <c r="B87" s="644">
        <v>82306</v>
      </c>
      <c r="C87" s="644">
        <v>33655</v>
      </c>
      <c r="D87" s="644">
        <v>81272.3</v>
      </c>
      <c r="E87" s="644">
        <v>30129.9</v>
      </c>
      <c r="F87" s="647"/>
      <c r="M87" s="541"/>
      <c r="N87" s="541"/>
      <c r="O87" s="541"/>
      <c r="P87" s="541"/>
    </row>
    <row r="88" spans="1:16">
      <c r="A88" s="643">
        <v>44054</v>
      </c>
      <c r="B88" s="644">
        <v>80339</v>
      </c>
      <c r="C88" s="644">
        <v>35571</v>
      </c>
      <c r="D88" s="644">
        <v>79105.600000000006</v>
      </c>
      <c r="E88" s="644">
        <v>31476.799999999999</v>
      </c>
      <c r="F88" s="647"/>
      <c r="M88" s="541"/>
      <c r="N88" s="541"/>
      <c r="O88" s="541"/>
      <c r="P88" s="541"/>
    </row>
    <row r="89" spans="1:16">
      <c r="A89" s="643">
        <v>44061</v>
      </c>
      <c r="B89" s="644">
        <v>78631</v>
      </c>
      <c r="C89" s="644">
        <v>36388</v>
      </c>
      <c r="D89" s="644">
        <v>78698.2</v>
      </c>
      <c r="E89" s="644">
        <v>32483.8</v>
      </c>
      <c r="F89" s="647"/>
      <c r="M89" s="541"/>
      <c r="N89" s="541"/>
      <c r="O89" s="541"/>
      <c r="P89" s="541"/>
    </row>
    <row r="90" spans="1:16">
      <c r="A90" s="643">
        <v>44068</v>
      </c>
      <c r="B90" s="644">
        <v>69970</v>
      </c>
      <c r="C90" s="644">
        <v>34159</v>
      </c>
      <c r="D90" s="644">
        <v>74726.7</v>
      </c>
      <c r="E90" s="644">
        <v>32896.699999999997</v>
      </c>
      <c r="F90" s="647"/>
      <c r="M90" s="541"/>
      <c r="N90" s="541"/>
      <c r="O90" s="541"/>
      <c r="P90" s="541"/>
    </row>
    <row r="91" spans="1:16">
      <c r="A91" s="643">
        <v>44075</v>
      </c>
      <c r="B91" s="644">
        <v>83905</v>
      </c>
      <c r="C91" s="644">
        <v>37189</v>
      </c>
      <c r="D91" s="644">
        <v>81341.399999999994</v>
      </c>
      <c r="E91" s="644">
        <v>32037</v>
      </c>
      <c r="F91" s="647"/>
      <c r="M91" s="541"/>
      <c r="N91" s="541"/>
      <c r="O91" s="541"/>
      <c r="P91" s="541"/>
    </row>
    <row r="92" spans="1:16">
      <c r="A92" s="643">
        <v>44082</v>
      </c>
      <c r="B92" s="644">
        <v>86946</v>
      </c>
      <c r="C92" s="644">
        <v>38332</v>
      </c>
      <c r="D92" s="644">
        <v>80526.2</v>
      </c>
      <c r="E92" s="644">
        <v>31390.400000000001</v>
      </c>
      <c r="F92" s="647"/>
      <c r="M92" s="541"/>
      <c r="N92" s="541"/>
      <c r="O92" s="541"/>
      <c r="P92" s="541"/>
    </row>
    <row r="93" spans="1:16">
      <c r="A93" s="643">
        <v>44089</v>
      </c>
      <c r="B93" s="644">
        <v>84519</v>
      </c>
      <c r="C93" s="644">
        <v>38484</v>
      </c>
      <c r="D93" s="644">
        <v>79835.8</v>
      </c>
      <c r="E93" s="644">
        <v>33131.4</v>
      </c>
      <c r="F93" s="647"/>
      <c r="M93" s="541"/>
      <c r="N93" s="541"/>
      <c r="O93" s="541"/>
      <c r="P93" s="541"/>
    </row>
    <row r="94" spans="1:16">
      <c r="A94" s="643">
        <v>44096</v>
      </c>
      <c r="B94" s="644">
        <v>83858</v>
      </c>
      <c r="C94" s="644">
        <v>38811</v>
      </c>
      <c r="D94" s="644">
        <v>79305.3</v>
      </c>
      <c r="E94" s="644">
        <v>34222.699999999997</v>
      </c>
      <c r="F94" s="647"/>
      <c r="M94" s="541"/>
      <c r="N94" s="541"/>
      <c r="O94" s="541"/>
      <c r="P94" s="541"/>
    </row>
    <row r="95" spans="1:16">
      <c r="A95" s="643">
        <v>44103</v>
      </c>
      <c r="B95" s="644">
        <v>82979</v>
      </c>
      <c r="C95" s="644">
        <v>38951</v>
      </c>
      <c r="D95" s="644">
        <v>80078.5</v>
      </c>
      <c r="E95" s="644">
        <v>34291.300000000003</v>
      </c>
      <c r="F95" s="647"/>
      <c r="M95" s="541"/>
      <c r="N95" s="541"/>
      <c r="O95" s="541"/>
      <c r="P95" s="541"/>
    </row>
    <row r="96" spans="1:16">
      <c r="A96" s="643">
        <v>44110</v>
      </c>
      <c r="B96" s="644">
        <v>86943</v>
      </c>
      <c r="C96" s="644">
        <v>37742</v>
      </c>
      <c r="D96" s="644">
        <v>83014.5</v>
      </c>
      <c r="E96" s="644">
        <v>32382.6</v>
      </c>
      <c r="F96" s="647"/>
      <c r="M96" s="541"/>
      <c r="N96" s="541"/>
      <c r="O96" s="541"/>
      <c r="P96" s="541"/>
    </row>
    <row r="97" spans="1:16">
      <c r="A97" s="643">
        <v>44117</v>
      </c>
      <c r="B97" s="644">
        <v>83610</v>
      </c>
      <c r="C97" s="644">
        <v>37502</v>
      </c>
      <c r="D97" s="644">
        <v>85037.6</v>
      </c>
      <c r="E97" s="644">
        <v>34634.199999999997</v>
      </c>
      <c r="F97" s="647"/>
      <c r="M97" s="541"/>
      <c r="N97" s="541"/>
      <c r="O97" s="541"/>
      <c r="P97" s="541"/>
    </row>
    <row r="98" spans="1:16">
      <c r="A98" s="643">
        <v>44124</v>
      </c>
      <c r="B98" s="644">
        <v>80716</v>
      </c>
      <c r="C98" s="644">
        <v>35837</v>
      </c>
      <c r="D98" s="644">
        <v>79909.399999999994</v>
      </c>
      <c r="E98" s="644">
        <v>34452.400000000001</v>
      </c>
      <c r="F98" s="647"/>
      <c r="M98" s="541"/>
      <c r="N98" s="541"/>
      <c r="O98" s="541"/>
      <c r="P98" s="541"/>
    </row>
    <row r="99" spans="1:16">
      <c r="A99" s="643">
        <v>44131</v>
      </c>
      <c r="B99" s="644">
        <v>79580</v>
      </c>
      <c r="C99" s="644">
        <v>36276</v>
      </c>
      <c r="D99" s="644">
        <v>78842.100000000006</v>
      </c>
      <c r="E99" s="644">
        <v>34757.699999999997</v>
      </c>
      <c r="F99" s="647"/>
      <c r="M99" s="541"/>
      <c r="N99" s="541"/>
      <c r="O99" s="541"/>
      <c r="P99" s="541"/>
    </row>
    <row r="100" spans="1:16">
      <c r="A100" s="643">
        <v>44138</v>
      </c>
      <c r="B100" s="644">
        <v>83753</v>
      </c>
      <c r="C100" s="644">
        <v>35427</v>
      </c>
      <c r="D100" s="644">
        <v>81417.8</v>
      </c>
      <c r="E100" s="644">
        <v>33246.800000000003</v>
      </c>
      <c r="F100" s="647"/>
      <c r="M100" s="541"/>
      <c r="N100" s="541"/>
      <c r="O100" s="541"/>
      <c r="P100" s="541"/>
    </row>
    <row r="101" spans="1:16">
      <c r="A101" s="643">
        <v>44145</v>
      </c>
      <c r="B101" s="644">
        <v>84216</v>
      </c>
      <c r="C101" s="644">
        <v>35164</v>
      </c>
      <c r="D101" s="644">
        <v>83718.899999999994</v>
      </c>
      <c r="E101" s="644">
        <v>31832.6</v>
      </c>
      <c r="F101" s="647"/>
      <c r="M101" s="541"/>
      <c r="N101" s="541"/>
      <c r="O101" s="541"/>
      <c r="P101" s="541"/>
    </row>
    <row r="102" spans="1:16">
      <c r="A102" s="643">
        <v>44152</v>
      </c>
      <c r="B102" s="644">
        <v>82871</v>
      </c>
      <c r="C102" s="644">
        <v>34159</v>
      </c>
      <c r="D102" s="644">
        <v>83696.3</v>
      </c>
      <c r="E102" s="644">
        <v>32247.9</v>
      </c>
      <c r="F102" s="647"/>
      <c r="M102" s="541"/>
      <c r="N102" s="541"/>
      <c r="O102" s="541"/>
      <c r="P102" s="541"/>
    </row>
    <row r="103" spans="1:16">
      <c r="A103" s="643">
        <v>44159</v>
      </c>
      <c r="B103" s="644">
        <v>81979</v>
      </c>
      <c r="C103" s="644">
        <v>37535</v>
      </c>
      <c r="D103" s="644">
        <v>84199.4</v>
      </c>
      <c r="E103" s="644">
        <v>36408.300000000003</v>
      </c>
      <c r="F103" s="647"/>
      <c r="M103" s="541"/>
      <c r="N103" s="541"/>
      <c r="O103" s="541"/>
      <c r="P103" s="541"/>
    </row>
    <row r="104" spans="1:16">
      <c r="A104" s="643">
        <v>44166</v>
      </c>
      <c r="B104" s="644">
        <v>80462</v>
      </c>
      <c r="C104" s="644">
        <v>36170</v>
      </c>
      <c r="D104" s="644">
        <v>86780.7</v>
      </c>
      <c r="E104" s="644">
        <v>35329.199999999997</v>
      </c>
      <c r="F104" s="647"/>
      <c r="M104" s="541"/>
      <c r="N104" s="541"/>
      <c r="O104" s="541"/>
      <c r="P104" s="541"/>
    </row>
    <row r="105" spans="1:16">
      <c r="A105" s="643">
        <v>44173</v>
      </c>
      <c r="B105" s="644">
        <v>79659</v>
      </c>
      <c r="C105" s="644">
        <v>34804</v>
      </c>
      <c r="D105" s="644">
        <v>83749.5</v>
      </c>
      <c r="E105" s="644">
        <v>33258.9</v>
      </c>
      <c r="F105" s="647"/>
      <c r="M105" s="541"/>
      <c r="N105" s="541"/>
      <c r="O105" s="541"/>
      <c r="P105" s="541"/>
    </row>
    <row r="106" spans="1:16">
      <c r="A106" s="643">
        <v>44180</v>
      </c>
      <c r="B106" s="644">
        <v>74291</v>
      </c>
      <c r="C106" s="644">
        <v>31305</v>
      </c>
      <c r="D106" s="644">
        <v>82236.100000000006</v>
      </c>
      <c r="E106" s="644">
        <v>32679.3</v>
      </c>
      <c r="F106" s="647"/>
      <c r="M106" s="541"/>
      <c r="N106" s="541"/>
      <c r="O106" s="541"/>
      <c r="P106" s="541"/>
    </row>
    <row r="107" spans="1:16">
      <c r="A107" s="643">
        <v>44187</v>
      </c>
      <c r="B107" s="644">
        <v>69757</v>
      </c>
      <c r="C107" s="644">
        <v>29770</v>
      </c>
      <c r="D107" s="644">
        <v>84802.6</v>
      </c>
      <c r="E107" s="644">
        <v>34364</v>
      </c>
      <c r="F107" s="647"/>
      <c r="M107" s="541"/>
      <c r="N107" s="541"/>
      <c r="O107" s="541"/>
      <c r="P107" s="541"/>
    </row>
    <row r="108" spans="1:16">
      <c r="A108" s="643">
        <v>44194</v>
      </c>
      <c r="B108" s="644">
        <v>63440</v>
      </c>
      <c r="C108" s="644">
        <v>26562</v>
      </c>
      <c r="D108" s="644">
        <v>79124.899999999994</v>
      </c>
      <c r="E108" s="644">
        <v>35158.6</v>
      </c>
      <c r="F108" s="647"/>
      <c r="M108" s="541"/>
      <c r="N108" s="541"/>
      <c r="O108" s="541"/>
      <c r="P108" s="541"/>
    </row>
    <row r="109" spans="1:16">
      <c r="A109" s="643">
        <v>44201</v>
      </c>
      <c r="B109" s="644">
        <v>63870</v>
      </c>
      <c r="C109" s="644">
        <v>25228</v>
      </c>
      <c r="D109" s="644">
        <v>85015</v>
      </c>
      <c r="E109" s="644">
        <v>35556.699999999997</v>
      </c>
      <c r="F109" s="647"/>
      <c r="M109" s="541"/>
      <c r="N109" s="541"/>
      <c r="O109" s="541"/>
      <c r="P109" s="541"/>
    </row>
    <row r="110" spans="1:16">
      <c r="A110" s="643">
        <v>44208</v>
      </c>
      <c r="B110" s="644">
        <v>78760</v>
      </c>
      <c r="C110" s="644">
        <v>27027</v>
      </c>
      <c r="D110" s="644">
        <v>77625.2</v>
      </c>
      <c r="E110" s="644">
        <v>30642.799999999999</v>
      </c>
      <c r="F110" s="647"/>
      <c r="M110" s="541"/>
      <c r="N110" s="541"/>
      <c r="O110" s="541"/>
      <c r="P110" s="541"/>
    </row>
    <row r="111" spans="1:16">
      <c r="A111" s="643">
        <v>44215</v>
      </c>
      <c r="B111" s="644">
        <v>88423</v>
      </c>
      <c r="C111" s="644">
        <v>33117</v>
      </c>
      <c r="D111" s="644">
        <v>82669.399999999994</v>
      </c>
      <c r="E111" s="644">
        <v>33479.1</v>
      </c>
      <c r="F111" s="647"/>
      <c r="M111" s="541"/>
      <c r="N111" s="541"/>
      <c r="O111" s="541"/>
      <c r="P111" s="541"/>
    </row>
    <row r="112" spans="1:16">
      <c r="A112" s="643">
        <v>44222</v>
      </c>
      <c r="B112" s="644">
        <v>93164</v>
      </c>
      <c r="C112" s="644">
        <v>36089</v>
      </c>
      <c r="D112" s="644">
        <v>86062.8</v>
      </c>
      <c r="E112" s="644">
        <v>34985.9</v>
      </c>
      <c r="F112" s="647"/>
      <c r="M112" s="541"/>
      <c r="N112" s="541"/>
      <c r="O112" s="541"/>
      <c r="P112" s="541"/>
    </row>
    <row r="113" spans="1:16">
      <c r="A113" s="643">
        <v>44229</v>
      </c>
      <c r="B113" s="644">
        <v>96068</v>
      </c>
      <c r="C113" s="644">
        <v>42683</v>
      </c>
      <c r="D113" s="644">
        <v>87805.4</v>
      </c>
      <c r="E113" s="644">
        <v>38836.400000000001</v>
      </c>
      <c r="F113" s="647"/>
      <c r="M113" s="541"/>
      <c r="N113" s="541"/>
      <c r="O113" s="541"/>
      <c r="P113" s="541"/>
    </row>
    <row r="114" spans="1:16">
      <c r="A114" s="643">
        <v>44236</v>
      </c>
      <c r="B114" s="644">
        <v>107437</v>
      </c>
      <c r="C114" s="644">
        <v>43637</v>
      </c>
      <c r="D114" s="644">
        <v>94902.5</v>
      </c>
      <c r="E114" s="644">
        <v>37711.5</v>
      </c>
      <c r="F114" s="647"/>
      <c r="M114" s="541"/>
      <c r="N114" s="541"/>
      <c r="O114" s="541"/>
      <c r="P114" s="541"/>
    </row>
    <row r="115" spans="1:16">
      <c r="A115" s="643">
        <v>44243</v>
      </c>
      <c r="B115" s="644">
        <v>110990</v>
      </c>
      <c r="C115" s="644">
        <v>42242</v>
      </c>
      <c r="D115" s="644">
        <v>101837.7</v>
      </c>
      <c r="E115" s="644">
        <v>38224</v>
      </c>
      <c r="F115" s="647"/>
      <c r="M115" s="541"/>
      <c r="N115" s="541"/>
      <c r="O115" s="541"/>
      <c r="P115" s="541"/>
    </row>
    <row r="116" spans="1:16">
      <c r="A116" s="643">
        <v>44250</v>
      </c>
      <c r="B116" s="644">
        <v>113943</v>
      </c>
      <c r="C116" s="644">
        <v>42620</v>
      </c>
      <c r="D116" s="644">
        <v>102600.1</v>
      </c>
      <c r="E116" s="644">
        <v>38301.699999999997</v>
      </c>
      <c r="F116" s="647"/>
      <c r="M116" s="541"/>
      <c r="N116" s="541"/>
      <c r="O116" s="541"/>
      <c r="P116" s="541"/>
    </row>
    <row r="117" spans="1:16">
      <c r="A117" s="643">
        <v>44257</v>
      </c>
      <c r="B117" s="644">
        <v>111298</v>
      </c>
      <c r="C117" s="644">
        <v>46497</v>
      </c>
      <c r="D117" s="644">
        <v>116008.8</v>
      </c>
      <c r="E117" s="644">
        <v>44340.6</v>
      </c>
      <c r="F117" s="647"/>
      <c r="M117" s="541"/>
      <c r="N117" s="541"/>
      <c r="O117" s="541"/>
      <c r="P117" s="541"/>
    </row>
    <row r="118" spans="1:16">
      <c r="A118" s="643">
        <v>44264</v>
      </c>
      <c r="B118" s="644">
        <v>94820</v>
      </c>
      <c r="C118" s="644">
        <v>42286</v>
      </c>
      <c r="D118" s="644">
        <v>109472.7</v>
      </c>
      <c r="E118" s="644">
        <v>44080</v>
      </c>
      <c r="F118" s="647"/>
      <c r="M118" s="541"/>
      <c r="N118" s="541"/>
      <c r="O118" s="541"/>
      <c r="P118" s="541"/>
    </row>
    <row r="119" spans="1:16">
      <c r="A119" s="643">
        <v>44271</v>
      </c>
      <c r="B119" s="644">
        <v>114675</v>
      </c>
      <c r="C119" s="644">
        <v>47520</v>
      </c>
      <c r="D119" s="644">
        <v>118834.6</v>
      </c>
      <c r="E119" s="644">
        <v>50014.3</v>
      </c>
      <c r="F119" s="647"/>
      <c r="M119" s="541"/>
      <c r="N119" s="541"/>
      <c r="O119" s="541"/>
      <c r="P119" s="541"/>
    </row>
    <row r="120" spans="1:16">
      <c r="A120" s="643">
        <v>44278</v>
      </c>
      <c r="B120" s="644">
        <v>108394</v>
      </c>
      <c r="C120" s="644">
        <v>45934</v>
      </c>
      <c r="D120" s="644">
        <v>114371.1</v>
      </c>
      <c r="E120" s="644">
        <v>51637.8</v>
      </c>
      <c r="F120" s="647"/>
      <c r="M120" s="541"/>
      <c r="N120" s="541"/>
      <c r="O120" s="541"/>
      <c r="P120" s="541"/>
    </row>
    <row r="121" spans="1:16">
      <c r="A121" s="643">
        <v>44285</v>
      </c>
      <c r="B121" s="644">
        <v>102086</v>
      </c>
      <c r="C121" s="644">
        <v>46127</v>
      </c>
      <c r="D121" s="644">
        <v>108170.3</v>
      </c>
      <c r="E121" s="644">
        <v>52647</v>
      </c>
      <c r="F121" s="647"/>
      <c r="M121" s="541"/>
      <c r="N121" s="541"/>
      <c r="O121" s="541"/>
      <c r="P121" s="541"/>
    </row>
    <row r="122" spans="1:16">
      <c r="A122" s="643">
        <v>44292</v>
      </c>
      <c r="B122" s="644">
        <v>99380</v>
      </c>
      <c r="C122" s="644">
        <v>48287</v>
      </c>
      <c r="D122" s="644">
        <v>103963</v>
      </c>
      <c r="E122" s="644">
        <v>53848.1</v>
      </c>
      <c r="F122" s="647"/>
      <c r="M122" s="541"/>
      <c r="N122" s="541"/>
      <c r="O122" s="541"/>
      <c r="P122" s="541"/>
    </row>
    <row r="123" spans="1:16">
      <c r="A123" s="643">
        <v>44299</v>
      </c>
      <c r="B123" s="644">
        <v>94320</v>
      </c>
      <c r="C123" s="644">
        <v>46865</v>
      </c>
      <c r="D123" s="644">
        <v>98823.6</v>
      </c>
      <c r="E123" s="644">
        <v>53226.6</v>
      </c>
      <c r="F123" s="647"/>
      <c r="M123" s="541"/>
      <c r="N123" s="541"/>
      <c r="O123" s="541"/>
      <c r="P123" s="541"/>
    </row>
    <row r="124" spans="1:16">
      <c r="A124" s="643">
        <v>44306</v>
      </c>
      <c r="B124" s="644">
        <v>93981</v>
      </c>
      <c r="C124" s="644">
        <v>46608</v>
      </c>
      <c r="D124" s="644">
        <v>101835.9</v>
      </c>
      <c r="E124" s="644">
        <v>54186.5</v>
      </c>
      <c r="F124" s="647"/>
      <c r="M124" s="541"/>
      <c r="N124" s="541"/>
      <c r="O124" s="541"/>
      <c r="P124" s="541"/>
    </row>
    <row r="125" spans="1:16">
      <c r="A125" s="643">
        <v>44313</v>
      </c>
      <c r="B125" s="644">
        <v>88789</v>
      </c>
      <c r="C125" s="644">
        <v>47291</v>
      </c>
      <c r="D125" s="644">
        <v>97412.800000000003</v>
      </c>
      <c r="E125" s="644">
        <v>54796.5</v>
      </c>
      <c r="F125" s="647"/>
      <c r="M125" s="541"/>
      <c r="N125" s="541"/>
      <c r="O125" s="541"/>
      <c r="P125" s="541"/>
    </row>
    <row r="126" spans="1:16">
      <c r="A126" s="643">
        <v>44320</v>
      </c>
      <c r="B126" s="644">
        <v>71061</v>
      </c>
      <c r="C126" s="644">
        <v>43453</v>
      </c>
      <c r="D126" s="644">
        <v>76051.7</v>
      </c>
      <c r="E126" s="644">
        <v>49809</v>
      </c>
      <c r="F126" s="647"/>
      <c r="M126" s="541"/>
      <c r="N126" s="541"/>
      <c r="O126" s="541"/>
      <c r="P126" s="541"/>
    </row>
    <row r="127" spans="1:16">
      <c r="A127" s="643">
        <v>44327</v>
      </c>
      <c r="B127" s="644">
        <v>86325</v>
      </c>
      <c r="C127" s="644">
        <v>47102</v>
      </c>
      <c r="D127" s="644">
        <v>88510.6</v>
      </c>
      <c r="E127" s="644">
        <v>51931.4</v>
      </c>
      <c r="F127" s="647"/>
      <c r="M127" s="541"/>
      <c r="N127" s="541"/>
      <c r="O127" s="541"/>
      <c r="P127" s="541"/>
    </row>
    <row r="128" spans="1:16">
      <c r="A128" s="643">
        <v>44334</v>
      </c>
      <c r="B128" s="644">
        <v>93516</v>
      </c>
      <c r="C128" s="644">
        <v>55078</v>
      </c>
      <c r="D128" s="644">
        <v>90444</v>
      </c>
      <c r="E128" s="644">
        <v>58094.6</v>
      </c>
      <c r="F128" s="647"/>
      <c r="M128" s="541"/>
      <c r="N128" s="541"/>
      <c r="O128" s="541"/>
      <c r="P128" s="541"/>
    </row>
    <row r="129" spans="1:16">
      <c r="A129" s="643">
        <v>44341</v>
      </c>
      <c r="B129" s="644">
        <v>91068</v>
      </c>
      <c r="C129" s="644">
        <v>54525</v>
      </c>
      <c r="D129" s="644">
        <v>86939</v>
      </c>
      <c r="E129" s="644">
        <v>57347.5</v>
      </c>
      <c r="F129" s="647"/>
      <c r="M129" s="541"/>
      <c r="N129" s="541"/>
      <c r="O129" s="541"/>
      <c r="P129" s="541"/>
    </row>
    <row r="130" spans="1:16">
      <c r="A130" s="643">
        <v>44348</v>
      </c>
      <c r="B130" s="644">
        <v>89804</v>
      </c>
      <c r="C130" s="644">
        <v>56816</v>
      </c>
      <c r="D130" s="644">
        <v>85390.5</v>
      </c>
      <c r="E130" s="644">
        <v>58243.9</v>
      </c>
      <c r="F130" s="647"/>
      <c r="M130" s="541"/>
      <c r="N130" s="541"/>
      <c r="O130" s="541"/>
      <c r="P130" s="541"/>
    </row>
    <row r="131" spans="1:16">
      <c r="A131" s="643">
        <v>44355</v>
      </c>
      <c r="B131" s="644">
        <v>99897</v>
      </c>
      <c r="C131" s="644">
        <v>62358</v>
      </c>
      <c r="D131" s="644">
        <v>93098.7</v>
      </c>
      <c r="E131" s="644">
        <v>60721.599999999999</v>
      </c>
      <c r="F131" s="647"/>
      <c r="M131" s="541"/>
      <c r="N131" s="541"/>
      <c r="O131" s="541"/>
      <c r="P131" s="541"/>
    </row>
    <row r="132" spans="1:16">
      <c r="A132" s="643">
        <v>44362</v>
      </c>
      <c r="B132" s="644">
        <v>95274</v>
      </c>
      <c r="C132" s="644">
        <v>58804</v>
      </c>
      <c r="D132" s="644">
        <v>88420</v>
      </c>
      <c r="E132" s="644">
        <v>58274.6</v>
      </c>
      <c r="F132" s="647"/>
      <c r="M132" s="541"/>
      <c r="N132" s="541"/>
      <c r="O132" s="541"/>
      <c r="P132" s="541"/>
    </row>
    <row r="133" spans="1:16">
      <c r="A133" s="643">
        <v>44369</v>
      </c>
      <c r="B133" s="644">
        <v>87800</v>
      </c>
      <c r="C133" s="644">
        <v>53433</v>
      </c>
      <c r="D133" s="644">
        <v>81484.600000000006</v>
      </c>
      <c r="E133" s="644">
        <v>53870.1</v>
      </c>
      <c r="F133" s="647"/>
      <c r="M133" s="541"/>
      <c r="N133" s="541"/>
      <c r="O133" s="541"/>
      <c r="P133" s="541"/>
    </row>
    <row r="134" spans="1:16">
      <c r="A134" s="643">
        <v>44376</v>
      </c>
      <c r="B134" s="644">
        <v>92707</v>
      </c>
      <c r="C134" s="644">
        <v>52787</v>
      </c>
      <c r="D134" s="644">
        <v>86009.600000000006</v>
      </c>
      <c r="E134" s="644">
        <v>54244.2</v>
      </c>
      <c r="F134" s="647"/>
      <c r="M134" s="541"/>
      <c r="N134" s="541"/>
      <c r="O134" s="541"/>
      <c r="P134" s="541"/>
    </row>
    <row r="135" spans="1:16">
      <c r="A135" s="643">
        <v>44383</v>
      </c>
      <c r="B135" s="644">
        <v>102980</v>
      </c>
      <c r="C135" s="644">
        <v>61313</v>
      </c>
      <c r="D135" s="644">
        <v>91637</v>
      </c>
      <c r="E135" s="644">
        <v>59828.800000000003</v>
      </c>
      <c r="F135" s="647"/>
      <c r="M135" s="541"/>
      <c r="N135" s="541"/>
      <c r="O135" s="541"/>
      <c r="P135" s="541"/>
    </row>
    <row r="136" spans="1:16">
      <c r="A136" s="643">
        <v>44390</v>
      </c>
      <c r="B136" s="644">
        <v>97872</v>
      </c>
      <c r="C136" s="644">
        <v>58176</v>
      </c>
      <c r="D136" s="644">
        <v>89930.7</v>
      </c>
      <c r="E136" s="644">
        <v>57141.599999999999</v>
      </c>
      <c r="F136" s="647"/>
      <c r="M136" s="541"/>
      <c r="N136" s="541"/>
      <c r="O136" s="541"/>
      <c r="P136" s="541"/>
    </row>
    <row r="137" spans="1:16">
      <c r="A137" s="643">
        <v>44397</v>
      </c>
      <c r="B137" s="644">
        <v>94396</v>
      </c>
      <c r="C137" s="644">
        <v>56669</v>
      </c>
      <c r="D137" s="644">
        <v>89897.7</v>
      </c>
      <c r="E137" s="644">
        <v>56655.199999999997</v>
      </c>
      <c r="F137" s="647"/>
      <c r="M137" s="541"/>
      <c r="N137" s="541"/>
      <c r="O137" s="541"/>
      <c r="P137" s="541"/>
    </row>
    <row r="138" spans="1:16">
      <c r="A138" s="643">
        <v>44404</v>
      </c>
      <c r="B138" s="644">
        <v>94902</v>
      </c>
      <c r="C138" s="644">
        <v>56501</v>
      </c>
      <c r="D138" s="644">
        <v>90427.3</v>
      </c>
      <c r="E138" s="644">
        <v>56354</v>
      </c>
      <c r="F138" s="647"/>
      <c r="M138" s="541"/>
      <c r="N138" s="541"/>
      <c r="O138" s="541"/>
      <c r="P138" s="541"/>
    </row>
    <row r="139" spans="1:16">
      <c r="A139" s="643">
        <v>44411</v>
      </c>
      <c r="B139" s="644">
        <v>96041</v>
      </c>
      <c r="C139" s="644">
        <v>60601</v>
      </c>
      <c r="D139" s="644">
        <v>92222.5</v>
      </c>
      <c r="E139" s="644">
        <v>58843.8</v>
      </c>
      <c r="M139" s="541"/>
      <c r="N139" s="541"/>
      <c r="O139" s="541"/>
      <c r="P139" s="541"/>
    </row>
    <row r="140" spans="1:16">
      <c r="A140" s="643">
        <v>44418</v>
      </c>
      <c r="B140" s="644">
        <v>95774</v>
      </c>
      <c r="C140" s="644">
        <v>61090</v>
      </c>
      <c r="D140" s="644">
        <v>91675.8</v>
      </c>
      <c r="E140" s="644">
        <v>56966.3</v>
      </c>
      <c r="M140" s="541"/>
      <c r="N140" s="541"/>
      <c r="O140" s="541"/>
      <c r="P140" s="541"/>
    </row>
    <row r="141" spans="1:16">
      <c r="A141" s="643">
        <v>44425</v>
      </c>
      <c r="B141" s="644">
        <v>94023</v>
      </c>
      <c r="C141" s="644">
        <v>61235</v>
      </c>
      <c r="D141" s="644">
        <v>91663.2</v>
      </c>
      <c r="E141" s="644">
        <v>57738.8</v>
      </c>
      <c r="M141" s="541"/>
      <c r="N141" s="541"/>
      <c r="O141" s="541"/>
      <c r="P141" s="541"/>
    </row>
    <row r="142" spans="1:16">
      <c r="A142" s="643">
        <v>44432</v>
      </c>
      <c r="B142" s="644">
        <v>85310</v>
      </c>
      <c r="C142" s="644">
        <v>57340</v>
      </c>
      <c r="D142" s="644">
        <v>88956.7</v>
      </c>
      <c r="E142" s="644">
        <v>55617.3</v>
      </c>
      <c r="M142" s="541"/>
      <c r="N142" s="541"/>
      <c r="O142" s="541"/>
      <c r="P142" s="541"/>
    </row>
    <row r="143" spans="1:16">
      <c r="A143" s="643">
        <v>44439</v>
      </c>
      <c r="B143" s="644">
        <v>99888</v>
      </c>
      <c r="C143" s="644">
        <v>61125</v>
      </c>
      <c r="D143" s="644">
        <v>97015.8</v>
      </c>
      <c r="E143" s="644">
        <v>57237.2</v>
      </c>
      <c r="M143" s="541"/>
      <c r="N143" s="541"/>
      <c r="O143" s="541"/>
      <c r="P143" s="541"/>
    </row>
    <row r="144" spans="1:16">
      <c r="A144" s="643">
        <v>44446</v>
      </c>
      <c r="B144" s="644">
        <v>103950</v>
      </c>
      <c r="C144" s="644">
        <v>69827</v>
      </c>
      <c r="D144" s="644">
        <v>96635.5</v>
      </c>
      <c r="E144" s="644">
        <v>62489.1</v>
      </c>
      <c r="M144" s="541"/>
      <c r="N144" s="541"/>
      <c r="O144" s="541"/>
      <c r="P144" s="541"/>
    </row>
    <row r="145" spans="1:16">
      <c r="A145" s="643">
        <v>44453</v>
      </c>
      <c r="B145" s="644">
        <v>101461</v>
      </c>
      <c r="C145" s="644">
        <v>64481</v>
      </c>
      <c r="D145" s="644">
        <v>95906.9</v>
      </c>
      <c r="E145" s="644">
        <v>58579.199999999997</v>
      </c>
      <c r="M145" s="541"/>
      <c r="N145" s="541"/>
      <c r="O145" s="541"/>
      <c r="P145" s="541"/>
    </row>
    <row r="146" spans="1:16">
      <c r="A146" s="643">
        <v>44460</v>
      </c>
      <c r="B146" s="644">
        <v>104033</v>
      </c>
      <c r="C146" s="644">
        <v>64192</v>
      </c>
      <c r="D146" s="644">
        <v>98603.1</v>
      </c>
      <c r="E146" s="644">
        <v>59228.2</v>
      </c>
      <c r="M146" s="541"/>
      <c r="N146" s="541"/>
      <c r="O146" s="541"/>
      <c r="P146" s="541"/>
    </row>
    <row r="147" spans="1:16">
      <c r="A147" s="643">
        <v>44467</v>
      </c>
      <c r="B147" s="644">
        <v>103586</v>
      </c>
      <c r="C147" s="644">
        <v>62610</v>
      </c>
      <c r="D147" s="644">
        <v>99964.4</v>
      </c>
      <c r="E147" s="644">
        <v>58485.5</v>
      </c>
      <c r="M147" s="541"/>
      <c r="N147" s="541"/>
      <c r="O147" s="541"/>
      <c r="P147" s="541"/>
    </row>
    <row r="148" spans="1:16">
      <c r="A148" s="643">
        <v>44474</v>
      </c>
      <c r="B148" s="644">
        <v>102435</v>
      </c>
      <c r="C148" s="644">
        <v>66863</v>
      </c>
      <c r="D148" s="644">
        <v>97951.5</v>
      </c>
      <c r="E148" s="644">
        <v>61496.1</v>
      </c>
      <c r="M148" s="541"/>
      <c r="N148" s="541"/>
      <c r="O148" s="541"/>
      <c r="P148" s="541"/>
    </row>
    <row r="149" spans="1:16">
      <c r="A149" s="643">
        <v>44481</v>
      </c>
      <c r="B149" s="644">
        <v>99438</v>
      </c>
      <c r="C149" s="644">
        <v>63182</v>
      </c>
      <c r="D149" s="644">
        <v>100401.7</v>
      </c>
      <c r="E149" s="644">
        <v>59891.4</v>
      </c>
      <c r="M149" s="541"/>
      <c r="N149" s="541"/>
      <c r="O149" s="541"/>
      <c r="P149" s="541"/>
    </row>
    <row r="150" spans="1:16">
      <c r="A150" s="643">
        <v>44488</v>
      </c>
      <c r="B150" s="644">
        <v>94499</v>
      </c>
      <c r="C150" s="644">
        <v>55387</v>
      </c>
      <c r="D150" s="644">
        <v>94225.3</v>
      </c>
      <c r="E150" s="644">
        <v>54354.9</v>
      </c>
      <c r="M150" s="541"/>
      <c r="N150" s="541"/>
      <c r="O150" s="541"/>
      <c r="P150" s="541"/>
    </row>
    <row r="151" spans="1:16">
      <c r="A151" s="643">
        <v>44495</v>
      </c>
      <c r="B151" s="644">
        <v>99492</v>
      </c>
      <c r="C151" s="644">
        <v>58790</v>
      </c>
      <c r="D151" s="644">
        <v>99141.9</v>
      </c>
      <c r="E151" s="644">
        <v>57439.4</v>
      </c>
      <c r="M151" s="541"/>
      <c r="N151" s="541"/>
      <c r="O151" s="541"/>
      <c r="P151" s="541"/>
    </row>
    <row r="152" spans="1:16">
      <c r="A152" s="643">
        <v>44502</v>
      </c>
      <c r="B152" s="644">
        <v>103427</v>
      </c>
      <c r="C152" s="644">
        <v>60443</v>
      </c>
      <c r="D152" s="644">
        <v>101669.2</v>
      </c>
      <c r="E152" s="644">
        <v>59839.7</v>
      </c>
      <c r="M152" s="541"/>
      <c r="N152" s="541"/>
      <c r="O152" s="541"/>
      <c r="P152" s="541"/>
    </row>
    <row r="153" spans="1:16">
      <c r="A153" s="643">
        <v>44509</v>
      </c>
      <c r="B153" s="644">
        <v>106925</v>
      </c>
      <c r="C153" s="644">
        <v>60801</v>
      </c>
      <c r="D153" s="644">
        <v>107206.6</v>
      </c>
      <c r="E153" s="644">
        <v>56588.6</v>
      </c>
      <c r="M153" s="541"/>
      <c r="N153" s="541"/>
      <c r="O153" s="541"/>
      <c r="P153" s="541"/>
    </row>
    <row r="154" spans="1:16">
      <c r="A154" s="643">
        <v>44516</v>
      </c>
      <c r="B154" s="644">
        <v>109852</v>
      </c>
      <c r="C154" s="644">
        <v>58828</v>
      </c>
      <c r="D154" s="644">
        <v>111473.1</v>
      </c>
      <c r="E154" s="644">
        <v>55654.5</v>
      </c>
      <c r="M154" s="541"/>
      <c r="N154" s="541"/>
      <c r="O154" s="541"/>
      <c r="P154" s="541"/>
    </row>
    <row r="155" spans="1:16">
      <c r="A155" s="643">
        <v>44523</v>
      </c>
      <c r="B155" s="644">
        <v>111928</v>
      </c>
      <c r="C155" s="644">
        <v>57045</v>
      </c>
      <c r="D155" s="644">
        <v>115041.1</v>
      </c>
      <c r="E155" s="644">
        <v>54529.8</v>
      </c>
      <c r="M155" s="541"/>
      <c r="N155" s="541"/>
      <c r="O155" s="541"/>
      <c r="P155" s="541"/>
    </row>
    <row r="156" spans="1:16">
      <c r="A156" s="643">
        <v>44530</v>
      </c>
      <c r="B156" s="644">
        <v>107934</v>
      </c>
      <c r="C156" s="644">
        <v>56629</v>
      </c>
      <c r="D156" s="644">
        <v>116647.3</v>
      </c>
      <c r="E156" s="644">
        <v>55934</v>
      </c>
      <c r="M156" s="541"/>
      <c r="N156" s="541"/>
      <c r="O156" s="541"/>
      <c r="P156" s="541"/>
    </row>
    <row r="157" spans="1:16">
      <c r="A157" s="643">
        <v>44537</v>
      </c>
      <c r="B157" s="644">
        <v>110341</v>
      </c>
      <c r="C157" s="644">
        <v>61776</v>
      </c>
      <c r="D157" s="644">
        <v>115225.1</v>
      </c>
      <c r="E157" s="644">
        <v>58654.5</v>
      </c>
      <c r="M157" s="541"/>
      <c r="N157" s="541"/>
      <c r="O157" s="541"/>
      <c r="P157" s="541"/>
    </row>
    <row r="158" spans="1:16">
      <c r="A158" s="643">
        <v>44544</v>
      </c>
      <c r="B158" s="644">
        <v>104516</v>
      </c>
      <c r="C158" s="644">
        <v>56156</v>
      </c>
      <c r="D158" s="644">
        <v>113194.9</v>
      </c>
      <c r="E158" s="644">
        <v>55640.5</v>
      </c>
      <c r="M158" s="541"/>
      <c r="N158" s="541"/>
      <c r="O158" s="541"/>
      <c r="P158" s="541"/>
    </row>
    <row r="159" spans="1:16">
      <c r="A159" s="643">
        <v>44551</v>
      </c>
      <c r="B159" s="644">
        <v>95528</v>
      </c>
      <c r="C159" s="644">
        <v>51647</v>
      </c>
      <c r="D159" s="644">
        <v>111906.2</v>
      </c>
      <c r="E159" s="644">
        <v>53948.1</v>
      </c>
      <c r="M159" s="541"/>
      <c r="N159" s="541"/>
      <c r="O159" s="541"/>
      <c r="P159" s="541"/>
    </row>
    <row r="160" spans="1:16">
      <c r="A160" s="643">
        <v>44558</v>
      </c>
      <c r="B160" s="644">
        <v>113826</v>
      </c>
      <c r="C160" s="644">
        <v>44774</v>
      </c>
      <c r="D160" s="644">
        <v>127593.2</v>
      </c>
      <c r="E160" s="644">
        <v>50870.8</v>
      </c>
      <c r="M160" s="541"/>
      <c r="N160" s="541"/>
      <c r="O160" s="541"/>
      <c r="P160" s="541"/>
    </row>
    <row r="161" spans="1:16">
      <c r="A161" s="643">
        <v>44565</v>
      </c>
      <c r="B161" s="644">
        <v>79980</v>
      </c>
      <c r="C161" s="644">
        <v>40381</v>
      </c>
      <c r="D161" s="644">
        <v>106476.9</v>
      </c>
      <c r="E161" s="644">
        <v>50058.2</v>
      </c>
      <c r="M161" s="541"/>
      <c r="N161" s="541"/>
      <c r="O161" s="541"/>
      <c r="P161" s="541"/>
    </row>
    <row r="162" spans="1:16">
      <c r="A162" s="643">
        <v>44572</v>
      </c>
      <c r="B162" s="644">
        <v>110091</v>
      </c>
      <c r="C162" s="644">
        <v>50624</v>
      </c>
      <c r="D162" s="644">
        <v>111740.6</v>
      </c>
      <c r="E162" s="644">
        <v>53455.1</v>
      </c>
      <c r="M162" s="541"/>
      <c r="N162" s="541"/>
      <c r="O162" s="541"/>
      <c r="P162" s="541"/>
    </row>
    <row r="163" spans="1:16">
      <c r="A163" s="643">
        <v>44579</v>
      </c>
      <c r="B163" s="644">
        <v>120135</v>
      </c>
      <c r="C163" s="644">
        <v>56087</v>
      </c>
      <c r="D163" s="644">
        <v>116038.5</v>
      </c>
      <c r="E163" s="644">
        <v>54833</v>
      </c>
      <c r="M163" s="541"/>
      <c r="N163" s="541"/>
      <c r="O163" s="541"/>
      <c r="P163" s="541"/>
    </row>
    <row r="164" spans="1:16">
      <c r="A164" s="643">
        <v>44586</v>
      </c>
      <c r="B164" s="644">
        <v>121984</v>
      </c>
      <c r="C164" s="644">
        <v>56578</v>
      </c>
      <c r="D164" s="644">
        <v>116648.8</v>
      </c>
      <c r="E164" s="644">
        <v>54009.9</v>
      </c>
      <c r="M164" s="541"/>
      <c r="N164" s="541"/>
      <c r="O164" s="541"/>
      <c r="P164" s="541"/>
    </row>
    <row r="165" spans="1:16">
      <c r="A165" s="643">
        <v>44593</v>
      </c>
      <c r="B165" s="644">
        <v>124209</v>
      </c>
      <c r="C165" s="644">
        <v>58487</v>
      </c>
      <c r="D165" s="644">
        <v>117730.8</v>
      </c>
      <c r="E165" s="644">
        <v>53957.3</v>
      </c>
      <c r="M165" s="541"/>
      <c r="N165" s="541"/>
      <c r="O165" s="541"/>
      <c r="P165" s="541"/>
    </row>
    <row r="166" spans="1:16">
      <c r="A166" s="643">
        <v>44600</v>
      </c>
      <c r="B166" s="644">
        <v>126216</v>
      </c>
      <c r="C166" s="644">
        <v>65009</v>
      </c>
      <c r="D166" s="644">
        <v>114070.7</v>
      </c>
      <c r="E166" s="644">
        <v>56786.1</v>
      </c>
      <c r="M166" s="541"/>
      <c r="N166" s="541"/>
      <c r="O166" s="541"/>
      <c r="P166" s="541"/>
    </row>
    <row r="167" spans="1:16">
      <c r="A167" s="643">
        <v>44607</v>
      </c>
      <c r="B167" s="644">
        <v>120545</v>
      </c>
      <c r="C167" s="644">
        <v>58888</v>
      </c>
      <c r="D167" s="644">
        <v>111777.9</v>
      </c>
      <c r="E167" s="644">
        <v>53037.2</v>
      </c>
      <c r="M167" s="541"/>
      <c r="N167" s="541"/>
      <c r="O167" s="541"/>
      <c r="P167" s="541"/>
    </row>
    <row r="168" spans="1:16">
      <c r="A168" s="643">
        <v>44614</v>
      </c>
      <c r="B168" s="644">
        <v>124771</v>
      </c>
      <c r="C168" s="644">
        <v>58592</v>
      </c>
      <c r="D168" s="644">
        <v>113330</v>
      </c>
      <c r="E168" s="644">
        <v>52429.2</v>
      </c>
      <c r="M168" s="541"/>
      <c r="N168" s="541"/>
      <c r="O168" s="541"/>
      <c r="P168" s="541"/>
    </row>
    <row r="169" spans="1:16">
      <c r="A169" s="643">
        <v>44621</v>
      </c>
      <c r="B169" s="644">
        <v>54927</v>
      </c>
      <c r="C169" s="644">
        <v>43033</v>
      </c>
      <c r="D169" s="644">
        <v>64513.599999999999</v>
      </c>
      <c r="E169" s="644">
        <v>40986.6</v>
      </c>
      <c r="M169" s="541"/>
      <c r="N169" s="541"/>
      <c r="O169" s="541"/>
      <c r="P169" s="541"/>
    </row>
    <row r="170" spans="1:16">
      <c r="A170" s="643">
        <v>44628</v>
      </c>
      <c r="B170" s="644">
        <v>32296</v>
      </c>
      <c r="C170" s="644">
        <v>29275</v>
      </c>
      <c r="D170" s="644">
        <v>52857.1</v>
      </c>
      <c r="E170" s="644">
        <v>30726.400000000001</v>
      </c>
      <c r="M170" s="541"/>
      <c r="N170" s="541"/>
      <c r="O170" s="541"/>
      <c r="P170" s="541"/>
    </row>
    <row r="171" spans="1:16">
      <c r="A171" s="643">
        <v>44635</v>
      </c>
      <c r="B171" s="644">
        <v>62655</v>
      </c>
      <c r="C171" s="644">
        <v>20693</v>
      </c>
      <c r="D171" s="644">
        <v>70845.8</v>
      </c>
      <c r="E171" s="644">
        <v>23846.799999999999</v>
      </c>
      <c r="M171" s="541"/>
      <c r="N171" s="541"/>
      <c r="O171" s="541"/>
      <c r="P171" s="541"/>
    </row>
    <row r="172" spans="1:16">
      <c r="A172" s="643">
        <v>44642</v>
      </c>
      <c r="B172" s="644">
        <v>72159</v>
      </c>
      <c r="C172" s="644">
        <v>11918</v>
      </c>
      <c r="D172" s="644">
        <v>81711.600000000006</v>
      </c>
      <c r="E172" s="644">
        <v>18999.8</v>
      </c>
      <c r="M172" s="541"/>
      <c r="N172" s="541"/>
      <c r="O172" s="541"/>
      <c r="P172" s="541"/>
    </row>
    <row r="173" spans="1:16">
      <c r="A173" s="643">
        <v>44649</v>
      </c>
      <c r="B173" s="644">
        <v>83328</v>
      </c>
      <c r="C173" s="644">
        <v>6990</v>
      </c>
      <c r="D173" s="644">
        <v>92157.4</v>
      </c>
      <c r="E173" s="644">
        <v>16057.7</v>
      </c>
      <c r="M173" s="541"/>
      <c r="N173" s="541"/>
      <c r="O173" s="541"/>
      <c r="P173" s="541"/>
    </row>
    <row r="174" spans="1:16">
      <c r="A174" s="643">
        <v>44656</v>
      </c>
      <c r="B174" s="644">
        <v>99315</v>
      </c>
      <c r="C174" s="644">
        <v>8669</v>
      </c>
      <c r="D174" s="644">
        <v>104644.2</v>
      </c>
      <c r="E174" s="644">
        <v>16140.7</v>
      </c>
      <c r="M174" s="541"/>
      <c r="N174" s="541"/>
      <c r="O174" s="541"/>
      <c r="P174" s="541"/>
    </row>
    <row r="175" spans="1:16">
      <c r="A175" s="643">
        <v>44663</v>
      </c>
      <c r="B175" s="644">
        <v>112093</v>
      </c>
      <c r="C175" s="644">
        <v>7929</v>
      </c>
      <c r="D175" s="644">
        <v>116532.8</v>
      </c>
      <c r="E175" s="644">
        <v>15307.6</v>
      </c>
      <c r="M175" s="541"/>
      <c r="N175" s="541"/>
      <c r="O175" s="541"/>
      <c r="P175" s="541"/>
    </row>
    <row r="176" spans="1:16">
      <c r="A176" s="643">
        <v>44670</v>
      </c>
      <c r="B176" s="644">
        <v>115012</v>
      </c>
      <c r="C176" s="644">
        <v>8301</v>
      </c>
      <c r="D176" s="644">
        <v>125175.2</v>
      </c>
      <c r="E176" s="644">
        <v>17799.8</v>
      </c>
      <c r="M176" s="541"/>
      <c r="N176" s="541"/>
      <c r="O176" s="541"/>
      <c r="P176" s="541"/>
    </row>
    <row r="177" spans="1:16">
      <c r="A177" s="643">
        <v>44677</v>
      </c>
      <c r="B177" s="644">
        <v>107628</v>
      </c>
      <c r="C177" s="644">
        <v>7679</v>
      </c>
      <c r="D177" s="644">
        <v>115744.1</v>
      </c>
      <c r="E177" s="644">
        <v>15910.6</v>
      </c>
      <c r="M177" s="541"/>
      <c r="N177" s="541"/>
      <c r="O177" s="541"/>
      <c r="P177" s="541"/>
    </row>
    <row r="178" spans="1:16">
      <c r="A178" s="643">
        <v>44684</v>
      </c>
      <c r="B178" s="644">
        <v>131221</v>
      </c>
      <c r="C178" s="644">
        <v>10782</v>
      </c>
      <c r="D178" s="644">
        <v>136282</v>
      </c>
      <c r="E178" s="644">
        <v>18529.599999999999</v>
      </c>
      <c r="M178" s="541"/>
      <c r="N178" s="541"/>
      <c r="O178" s="541"/>
      <c r="P178" s="541"/>
    </row>
    <row r="179" spans="1:16">
      <c r="A179" s="643">
        <v>44691</v>
      </c>
      <c r="B179" s="644">
        <v>130810</v>
      </c>
      <c r="C179" s="644">
        <v>11036</v>
      </c>
      <c r="D179" s="644">
        <v>133488.79999999999</v>
      </c>
      <c r="E179" s="644">
        <v>16880</v>
      </c>
      <c r="M179" s="541"/>
      <c r="N179" s="541"/>
      <c r="O179" s="541"/>
      <c r="P179" s="541"/>
    </row>
    <row r="180" spans="1:16">
      <c r="A180" s="643">
        <v>44698</v>
      </c>
      <c r="B180" s="644">
        <v>143085</v>
      </c>
      <c r="C180" s="644">
        <v>11595</v>
      </c>
      <c r="D180" s="644">
        <v>139072.9</v>
      </c>
      <c r="E180" s="644">
        <v>15385</v>
      </c>
      <c r="M180" s="541"/>
      <c r="N180" s="541"/>
      <c r="O180" s="541"/>
      <c r="P180" s="541"/>
    </row>
    <row r="181" spans="1:16">
      <c r="A181" s="643">
        <v>44705</v>
      </c>
      <c r="B181" s="644">
        <v>149297</v>
      </c>
      <c r="C181" s="644">
        <v>11616</v>
      </c>
      <c r="D181" s="644">
        <v>142685.79999999999</v>
      </c>
      <c r="E181" s="644">
        <v>15143.9</v>
      </c>
      <c r="M181" s="541"/>
      <c r="N181" s="541"/>
      <c r="O181" s="541"/>
      <c r="P181" s="541"/>
    </row>
    <row r="182" spans="1:16">
      <c r="A182" s="643">
        <v>44712</v>
      </c>
      <c r="B182" s="644">
        <v>147901</v>
      </c>
      <c r="C182" s="644">
        <v>11643</v>
      </c>
      <c r="D182" s="644">
        <v>141094.20000000001</v>
      </c>
      <c r="E182" s="644">
        <v>14654</v>
      </c>
      <c r="M182" s="541"/>
      <c r="N182" s="541"/>
      <c r="O182" s="541"/>
      <c r="P182" s="541"/>
    </row>
    <row r="183" spans="1:16">
      <c r="A183" s="643">
        <v>44719</v>
      </c>
      <c r="B183" s="644">
        <v>152328</v>
      </c>
      <c r="C183" s="644">
        <v>15028</v>
      </c>
      <c r="D183" s="644">
        <v>142870.70000000001</v>
      </c>
      <c r="E183" s="644">
        <v>14174.4</v>
      </c>
      <c r="M183" s="541"/>
      <c r="N183" s="541"/>
      <c r="O183" s="541"/>
      <c r="P183" s="541"/>
    </row>
    <row r="184" spans="1:16">
      <c r="A184" s="643">
        <v>44726</v>
      </c>
      <c r="B184" s="644">
        <v>150881</v>
      </c>
      <c r="C184" s="644">
        <v>16047</v>
      </c>
      <c r="D184" s="644">
        <v>141244.20000000001</v>
      </c>
      <c r="E184" s="644">
        <v>15857.7</v>
      </c>
      <c r="M184" s="541"/>
      <c r="N184" s="541"/>
      <c r="O184" s="541"/>
      <c r="P184" s="541"/>
    </row>
    <row r="185" spans="1:16">
      <c r="A185" s="643">
        <v>44733</v>
      </c>
      <c r="B185" s="644">
        <v>153389</v>
      </c>
      <c r="C185" s="644">
        <v>17072</v>
      </c>
      <c r="D185" s="644">
        <v>143866.9</v>
      </c>
      <c r="E185" s="644">
        <v>18056.2</v>
      </c>
      <c r="M185" s="541"/>
      <c r="N185" s="541"/>
      <c r="O185" s="541"/>
      <c r="P185" s="541"/>
    </row>
    <row r="186" spans="1:16">
      <c r="A186" s="643">
        <v>44740</v>
      </c>
      <c r="B186" s="644">
        <v>155080</v>
      </c>
      <c r="C186" s="644">
        <v>17144</v>
      </c>
      <c r="D186" s="644">
        <v>144952.6</v>
      </c>
      <c r="E186" s="644">
        <v>19083.099999999999</v>
      </c>
      <c r="M186" s="541"/>
      <c r="N186" s="541"/>
      <c r="O186" s="541"/>
      <c r="P186" s="541"/>
    </row>
    <row r="187" spans="1:16">
      <c r="A187" s="643">
        <v>44747</v>
      </c>
      <c r="B187" s="644">
        <v>152800</v>
      </c>
      <c r="C187" s="644">
        <v>19501</v>
      </c>
      <c r="D187" s="644">
        <v>137346.20000000001</v>
      </c>
      <c r="E187" s="644">
        <v>18316.099999999999</v>
      </c>
      <c r="M187" s="541"/>
      <c r="N187" s="541"/>
      <c r="O187" s="541"/>
      <c r="P187" s="541"/>
    </row>
    <row r="188" spans="1:16">
      <c r="A188" s="643">
        <v>44754</v>
      </c>
      <c r="B188" s="644">
        <v>148890</v>
      </c>
      <c r="C188" s="644">
        <v>19688</v>
      </c>
      <c r="D188" s="644">
        <v>137211.5</v>
      </c>
      <c r="E188" s="644">
        <v>18738.8</v>
      </c>
      <c r="M188" s="541"/>
      <c r="N188" s="541"/>
      <c r="O188" s="541"/>
      <c r="P188" s="541"/>
    </row>
    <row r="189" spans="1:16">
      <c r="A189" s="643">
        <v>44761</v>
      </c>
      <c r="B189" s="644">
        <v>142288</v>
      </c>
      <c r="C189" s="644">
        <v>19415</v>
      </c>
      <c r="D189" s="644">
        <v>134659.5</v>
      </c>
      <c r="E189" s="644">
        <v>19671.7</v>
      </c>
      <c r="M189" s="541"/>
      <c r="N189" s="541"/>
      <c r="O189" s="541"/>
      <c r="P189" s="541"/>
    </row>
    <row r="190" spans="1:16">
      <c r="A190" s="643">
        <v>44768</v>
      </c>
      <c r="B190" s="644">
        <v>143638</v>
      </c>
      <c r="C190" s="644">
        <v>19469</v>
      </c>
      <c r="D190" s="644">
        <v>136418.29999999999</v>
      </c>
      <c r="E190" s="644">
        <v>20104.099999999999</v>
      </c>
      <c r="M190" s="541"/>
      <c r="N190" s="541"/>
      <c r="O190" s="541"/>
      <c r="P190" s="541"/>
    </row>
    <row r="191" spans="1:16">
      <c r="A191" s="643">
        <v>44775</v>
      </c>
      <c r="B191" s="644">
        <v>141558</v>
      </c>
      <c r="C191" s="644">
        <v>21386</v>
      </c>
      <c r="D191" s="644">
        <v>134955</v>
      </c>
      <c r="E191" s="644">
        <v>21393.599999999999</v>
      </c>
      <c r="M191" s="541"/>
      <c r="N191" s="541"/>
      <c r="O191" s="541"/>
      <c r="P191" s="541"/>
    </row>
    <row r="192" spans="1:16">
      <c r="A192" s="643">
        <v>44782</v>
      </c>
      <c r="B192" s="644">
        <v>141804</v>
      </c>
      <c r="C192" s="644">
        <v>23134</v>
      </c>
      <c r="D192" s="644">
        <v>134840.1</v>
      </c>
      <c r="E192" s="644">
        <v>18981.5</v>
      </c>
      <c r="M192" s="541"/>
      <c r="N192" s="541"/>
      <c r="O192" s="541"/>
      <c r="P192" s="541"/>
    </row>
    <row r="193" spans="1:16">
      <c r="A193" s="643">
        <v>44789</v>
      </c>
      <c r="B193" s="644">
        <v>139440</v>
      </c>
      <c r="C193" s="644">
        <v>23061</v>
      </c>
      <c r="D193" s="644">
        <v>134651.29999999999</v>
      </c>
      <c r="E193" s="644">
        <v>19975.3</v>
      </c>
      <c r="M193" s="541"/>
      <c r="N193" s="541"/>
      <c r="O193" s="541"/>
      <c r="P193" s="541"/>
    </row>
    <row r="194" spans="1:16">
      <c r="A194" s="643">
        <v>44796</v>
      </c>
      <c r="B194" s="644">
        <v>130912</v>
      </c>
      <c r="C194" s="644">
        <v>23624</v>
      </c>
      <c r="D194" s="644">
        <v>133440.9</v>
      </c>
      <c r="E194" s="644">
        <v>21445.8</v>
      </c>
      <c r="M194" s="541"/>
      <c r="N194" s="541"/>
      <c r="O194" s="541"/>
      <c r="P194" s="541"/>
    </row>
    <row r="195" spans="1:16">
      <c r="A195" s="643">
        <v>44803</v>
      </c>
      <c r="B195" s="644">
        <v>130316</v>
      </c>
      <c r="C195" s="644">
        <v>24031</v>
      </c>
      <c r="D195" s="644">
        <v>127134.5</v>
      </c>
      <c r="E195" s="644">
        <v>21408.7</v>
      </c>
      <c r="M195" s="541"/>
      <c r="N195" s="541"/>
      <c r="O195" s="541"/>
      <c r="P195" s="541"/>
    </row>
    <row r="196" spans="1:16">
      <c r="A196" s="643">
        <v>44810</v>
      </c>
      <c r="B196" s="644">
        <v>136579</v>
      </c>
      <c r="C196" s="644">
        <v>28579</v>
      </c>
      <c r="D196" s="644">
        <v>128369.8</v>
      </c>
      <c r="E196" s="644">
        <v>20848.7</v>
      </c>
      <c r="M196" s="541"/>
      <c r="N196" s="541"/>
      <c r="O196" s="541"/>
      <c r="P196" s="541"/>
    </row>
    <row r="197" spans="1:16">
      <c r="A197" s="643">
        <v>44817</v>
      </c>
      <c r="B197" s="644">
        <v>132143</v>
      </c>
      <c r="C197" s="644">
        <v>28612</v>
      </c>
      <c r="D197" s="644">
        <v>125717.5</v>
      </c>
      <c r="E197" s="644">
        <v>22166.400000000001</v>
      </c>
      <c r="M197" s="541"/>
      <c r="N197" s="541"/>
      <c r="O197" s="541"/>
      <c r="P197" s="541"/>
    </row>
    <row r="198" spans="1:16">
      <c r="A198" s="643">
        <v>44824</v>
      </c>
      <c r="B198" s="644">
        <v>130398</v>
      </c>
      <c r="C198" s="644">
        <v>28347</v>
      </c>
      <c r="D198" s="644">
        <v>124089.7</v>
      </c>
      <c r="E198" s="644">
        <v>23014</v>
      </c>
      <c r="M198" s="541"/>
      <c r="N198" s="541"/>
      <c r="O198" s="541"/>
      <c r="P198" s="541"/>
    </row>
    <row r="199" spans="1:16">
      <c r="A199" s="643">
        <v>44831</v>
      </c>
      <c r="B199" s="644">
        <v>125967</v>
      </c>
      <c r="C199" s="644">
        <v>28535</v>
      </c>
      <c r="D199" s="644">
        <v>121623.4</v>
      </c>
      <c r="E199" s="644">
        <v>24948.5</v>
      </c>
      <c r="M199" s="541"/>
      <c r="N199" s="541"/>
      <c r="O199" s="541"/>
      <c r="P199" s="541"/>
    </row>
    <row r="200" spans="1:16">
      <c r="A200" s="643">
        <v>44838</v>
      </c>
      <c r="B200" s="644">
        <v>125685</v>
      </c>
      <c r="C200" s="644">
        <v>30204</v>
      </c>
      <c r="D200" s="644">
        <v>120646</v>
      </c>
      <c r="E200" s="644">
        <v>24831.4</v>
      </c>
      <c r="M200" s="541"/>
      <c r="N200" s="541"/>
      <c r="O200" s="541"/>
      <c r="P200" s="541"/>
    </row>
    <row r="201" spans="1:16">
      <c r="A201" s="643">
        <v>44845</v>
      </c>
      <c r="B201" s="644">
        <v>112132</v>
      </c>
      <c r="C201" s="644">
        <v>28339</v>
      </c>
      <c r="D201" s="644">
        <v>112628.2</v>
      </c>
      <c r="E201" s="644">
        <v>24623.7</v>
      </c>
      <c r="M201" s="541"/>
      <c r="N201" s="541"/>
      <c r="O201" s="541"/>
      <c r="P201" s="541"/>
    </row>
    <row r="202" spans="1:16">
      <c r="A202" s="643">
        <v>44852</v>
      </c>
      <c r="B202" s="644">
        <v>117797</v>
      </c>
      <c r="C202" s="644">
        <v>28190</v>
      </c>
      <c r="D202" s="644">
        <v>118056.4</v>
      </c>
      <c r="E202" s="644">
        <v>27512.7</v>
      </c>
      <c r="M202" s="541"/>
      <c r="N202" s="541"/>
      <c r="O202" s="541"/>
      <c r="P202" s="541"/>
    </row>
    <row r="203" spans="1:16">
      <c r="A203" s="643">
        <v>44859</v>
      </c>
      <c r="B203" s="644">
        <v>117137</v>
      </c>
      <c r="C203" s="644">
        <v>28639</v>
      </c>
      <c r="D203" s="644">
        <v>117172.3</v>
      </c>
      <c r="E203" s="644">
        <v>27459.4</v>
      </c>
      <c r="M203" s="541"/>
      <c r="N203" s="541"/>
      <c r="O203" s="541"/>
      <c r="P203" s="541"/>
    </row>
    <row r="204" spans="1:16">
      <c r="A204" s="643">
        <v>44866</v>
      </c>
      <c r="B204" s="644">
        <v>113485</v>
      </c>
      <c r="C204" s="644">
        <v>27495</v>
      </c>
      <c r="D204" s="644">
        <v>112303.9</v>
      </c>
      <c r="E204" s="644">
        <v>28466.1</v>
      </c>
      <c r="M204" s="541"/>
      <c r="N204" s="541"/>
      <c r="O204" s="541"/>
      <c r="P204" s="541"/>
    </row>
    <row r="205" spans="1:16">
      <c r="A205" s="643">
        <v>44873</v>
      </c>
      <c r="B205" s="644">
        <v>116214</v>
      </c>
      <c r="C205" s="644">
        <v>30637</v>
      </c>
      <c r="D205" s="644">
        <v>117274.7</v>
      </c>
      <c r="E205" s="644">
        <v>25539.7</v>
      </c>
      <c r="M205" s="541"/>
      <c r="N205" s="541"/>
      <c r="O205" s="541"/>
      <c r="P205" s="541"/>
    </row>
    <row r="206" spans="1:16">
      <c r="A206" s="643">
        <v>44880</v>
      </c>
      <c r="B206" s="644">
        <v>112318</v>
      </c>
      <c r="C206" s="644">
        <v>29441</v>
      </c>
      <c r="D206" s="644">
        <v>114733.9</v>
      </c>
      <c r="E206" s="644">
        <v>25004.7</v>
      </c>
      <c r="M206" s="541"/>
      <c r="N206" s="541"/>
      <c r="O206" s="541"/>
      <c r="P206" s="541"/>
    </row>
    <row r="207" spans="1:16">
      <c r="A207" s="643">
        <v>44887</v>
      </c>
      <c r="B207" s="644">
        <v>107117</v>
      </c>
      <c r="C207" s="644">
        <v>28104</v>
      </c>
      <c r="D207" s="644">
        <v>111122.6</v>
      </c>
      <c r="E207" s="644">
        <v>24200.5</v>
      </c>
      <c r="M207" s="541"/>
      <c r="N207" s="541"/>
      <c r="O207" s="541"/>
      <c r="P207" s="541"/>
    </row>
    <row r="208" spans="1:16">
      <c r="A208" s="643">
        <v>44894</v>
      </c>
      <c r="B208" s="644">
        <v>95775</v>
      </c>
      <c r="C208" s="644">
        <v>26320</v>
      </c>
      <c r="D208" s="644">
        <v>106887.7</v>
      </c>
      <c r="E208" s="644">
        <v>25766.6</v>
      </c>
      <c r="M208" s="541"/>
      <c r="N208" s="541"/>
      <c r="O208" s="541"/>
      <c r="P208" s="541"/>
    </row>
    <row r="209" spans="1:16">
      <c r="A209" s="643">
        <v>44901</v>
      </c>
      <c r="B209" s="644">
        <v>104942</v>
      </c>
      <c r="C209" s="644">
        <v>29017</v>
      </c>
      <c r="D209" s="644">
        <v>110620.8</v>
      </c>
      <c r="E209" s="644">
        <v>24316.3</v>
      </c>
      <c r="M209" s="541"/>
      <c r="N209" s="541"/>
      <c r="O209" s="541"/>
      <c r="P209" s="541"/>
    </row>
    <row r="210" spans="1:16">
      <c r="A210" s="643">
        <v>44908</v>
      </c>
      <c r="B210" s="644">
        <v>103512</v>
      </c>
      <c r="C210" s="644">
        <v>28677</v>
      </c>
      <c r="D210" s="644">
        <v>112925.2</v>
      </c>
      <c r="E210" s="644">
        <v>26270.7</v>
      </c>
      <c r="M210" s="541"/>
      <c r="N210" s="541"/>
      <c r="O210" s="541"/>
      <c r="P210" s="541"/>
    </row>
    <row r="211" spans="1:16">
      <c r="A211" s="643">
        <v>44915</v>
      </c>
      <c r="B211" s="644">
        <v>94494</v>
      </c>
      <c r="C211" s="644">
        <v>26536</v>
      </c>
      <c r="D211" s="644">
        <v>112205.7</v>
      </c>
      <c r="E211" s="644">
        <v>26543.8</v>
      </c>
      <c r="M211" s="541"/>
      <c r="N211" s="541"/>
      <c r="O211" s="541"/>
      <c r="P211" s="541"/>
    </row>
    <row r="212" spans="1:16">
      <c r="A212" s="643">
        <v>44922</v>
      </c>
      <c r="B212" s="644">
        <v>93828</v>
      </c>
      <c r="C212" s="644">
        <v>26051</v>
      </c>
      <c r="D212" s="644">
        <v>105672.4</v>
      </c>
      <c r="E212" s="644">
        <v>29645.8</v>
      </c>
      <c r="M212" s="541"/>
      <c r="N212" s="541"/>
      <c r="O212" s="541"/>
      <c r="P212" s="541"/>
    </row>
    <row r="213" spans="1:16">
      <c r="A213" s="643">
        <v>44929</v>
      </c>
      <c r="B213" s="644">
        <v>84114</v>
      </c>
      <c r="C213" s="644">
        <v>23999</v>
      </c>
      <c r="D213" s="644">
        <v>115966</v>
      </c>
      <c r="E213" s="644">
        <v>33017</v>
      </c>
      <c r="M213" s="541"/>
      <c r="N213" s="541"/>
      <c r="O213" s="541"/>
      <c r="P213" s="541"/>
    </row>
    <row r="214" spans="1:16">
      <c r="A214" s="643">
        <v>44936</v>
      </c>
      <c r="B214" s="644">
        <v>111764</v>
      </c>
      <c r="C214" s="644">
        <v>29968</v>
      </c>
      <c r="D214" s="644">
        <v>116196.6</v>
      </c>
      <c r="E214" s="644">
        <v>32008.799999999999</v>
      </c>
      <c r="M214" s="541"/>
      <c r="N214" s="541"/>
      <c r="O214" s="541"/>
      <c r="P214" s="541"/>
    </row>
    <row r="215" spans="1:16">
      <c r="A215" s="643">
        <v>44943</v>
      </c>
      <c r="B215" s="644">
        <v>110929</v>
      </c>
      <c r="C215" s="644">
        <v>31495</v>
      </c>
      <c r="D215" s="644">
        <v>108491.7</v>
      </c>
      <c r="E215" s="644">
        <v>28623</v>
      </c>
      <c r="M215" s="541"/>
      <c r="N215" s="541"/>
      <c r="O215" s="541"/>
      <c r="P215" s="541"/>
    </row>
    <row r="216" spans="1:16">
      <c r="A216" s="643">
        <v>44950</v>
      </c>
      <c r="B216" s="644">
        <v>109999</v>
      </c>
      <c r="C216" s="644">
        <v>32206</v>
      </c>
      <c r="D216" s="644">
        <v>106432.1</v>
      </c>
      <c r="E216" s="644">
        <v>28172.799999999999</v>
      </c>
      <c r="M216" s="541"/>
      <c r="N216" s="541"/>
      <c r="O216" s="541"/>
      <c r="P216" s="541"/>
    </row>
    <row r="217" spans="1:16">
      <c r="A217" s="643">
        <v>44957</v>
      </c>
      <c r="B217" s="644">
        <v>110125</v>
      </c>
      <c r="C217" s="644">
        <v>33455</v>
      </c>
      <c r="D217" s="644">
        <v>105432</v>
      </c>
      <c r="E217" s="644">
        <v>28237.1</v>
      </c>
      <c r="M217" s="541"/>
      <c r="N217" s="541"/>
      <c r="O217" s="541"/>
      <c r="P217" s="541"/>
    </row>
    <row r="218" spans="1:16">
      <c r="A218" s="643">
        <v>44964</v>
      </c>
      <c r="B218" s="644">
        <v>114647</v>
      </c>
      <c r="C218" s="644">
        <v>37073</v>
      </c>
      <c r="D218" s="644">
        <v>102896.7</v>
      </c>
      <c r="E218" s="644">
        <v>26549.7</v>
      </c>
      <c r="M218" s="541"/>
      <c r="N218" s="541"/>
      <c r="O218" s="541"/>
      <c r="P218" s="541"/>
    </row>
    <row r="219" spans="1:16">
      <c r="A219" s="643">
        <v>44971</v>
      </c>
      <c r="B219" s="644">
        <v>111642</v>
      </c>
      <c r="C219" s="644">
        <v>35976</v>
      </c>
      <c r="D219" s="644">
        <v>103262.39999999999</v>
      </c>
      <c r="E219" s="644">
        <v>28292.1</v>
      </c>
      <c r="M219" s="541"/>
      <c r="N219" s="541"/>
      <c r="O219" s="541"/>
      <c r="P219" s="541"/>
    </row>
    <row r="220" spans="1:16">
      <c r="A220" s="643">
        <v>44978</v>
      </c>
      <c r="B220" s="644">
        <v>112149</v>
      </c>
      <c r="C220" s="644">
        <v>36933</v>
      </c>
      <c r="D220" s="644">
        <v>100614</v>
      </c>
      <c r="E220" s="644">
        <v>28925.5</v>
      </c>
      <c r="M220" s="541"/>
      <c r="N220" s="541"/>
      <c r="O220" s="541"/>
      <c r="P220" s="541"/>
    </row>
    <row r="221" spans="1:16">
      <c r="A221" s="643">
        <v>44985</v>
      </c>
      <c r="B221" s="644">
        <v>111236</v>
      </c>
      <c r="C221" s="644">
        <v>37628</v>
      </c>
      <c r="D221" s="644">
        <v>125716.4</v>
      </c>
      <c r="E221" s="644">
        <v>35688.199999999997</v>
      </c>
      <c r="M221" s="541"/>
      <c r="N221" s="541"/>
      <c r="O221" s="541"/>
      <c r="P221" s="541"/>
    </row>
    <row r="222" spans="1:16">
      <c r="A222" s="643">
        <v>44992</v>
      </c>
      <c r="B222" s="644">
        <v>114043</v>
      </c>
      <c r="C222" s="644">
        <v>41246</v>
      </c>
      <c r="D222" s="644">
        <v>140522.70000000001</v>
      </c>
      <c r="E222" s="644">
        <v>42355.4</v>
      </c>
      <c r="M222" s="541"/>
      <c r="N222" s="541"/>
      <c r="O222" s="541"/>
      <c r="P222" s="541"/>
    </row>
    <row r="223" spans="1:16">
      <c r="A223" s="643">
        <v>44999</v>
      </c>
      <c r="B223" s="644">
        <v>107349</v>
      </c>
      <c r="C223" s="644">
        <v>39652</v>
      </c>
      <c r="D223" s="644">
        <v>119588.1</v>
      </c>
      <c r="E223" s="644">
        <v>43472</v>
      </c>
      <c r="M223" s="541"/>
      <c r="N223" s="541"/>
      <c r="O223" s="541"/>
      <c r="P223" s="541"/>
    </row>
    <row r="224" spans="1:16">
      <c r="A224" s="643">
        <v>45006</v>
      </c>
      <c r="B224" s="644">
        <v>109565</v>
      </c>
      <c r="C224" s="644">
        <v>40008</v>
      </c>
      <c r="D224" s="644">
        <v>122692.5</v>
      </c>
      <c r="E224" s="644">
        <v>48472.2</v>
      </c>
      <c r="M224" s="541"/>
      <c r="N224" s="541"/>
      <c r="O224" s="541"/>
      <c r="P224" s="541"/>
    </row>
    <row r="225" spans="1:16">
      <c r="A225" s="643">
        <v>45013</v>
      </c>
      <c r="B225" s="644">
        <v>106243</v>
      </c>
      <c r="C225" s="644">
        <v>41929</v>
      </c>
      <c r="D225" s="644">
        <v>117813.6</v>
      </c>
      <c r="E225" s="644">
        <v>53541.599999999999</v>
      </c>
      <c r="M225" s="541"/>
      <c r="N225" s="541"/>
      <c r="O225" s="541"/>
      <c r="P225" s="541"/>
    </row>
    <row r="226" spans="1:16">
      <c r="A226" s="643">
        <v>45020</v>
      </c>
      <c r="B226" s="644">
        <v>104616</v>
      </c>
      <c r="C226" s="644">
        <v>44971</v>
      </c>
      <c r="D226" s="644">
        <v>110682.9</v>
      </c>
      <c r="E226" s="644">
        <v>54348.7</v>
      </c>
      <c r="M226" s="541"/>
      <c r="N226" s="541"/>
      <c r="O226" s="541"/>
      <c r="P226" s="541"/>
    </row>
    <row r="227" spans="1:16">
      <c r="A227" s="643">
        <v>45027</v>
      </c>
      <c r="B227" s="644">
        <v>97863</v>
      </c>
      <c r="C227" s="644">
        <v>46248</v>
      </c>
      <c r="D227" s="644">
        <v>102238.9</v>
      </c>
      <c r="E227" s="644">
        <v>54644.7</v>
      </c>
      <c r="M227" s="541"/>
      <c r="N227" s="541"/>
      <c r="O227" s="541"/>
      <c r="P227" s="541"/>
    </row>
    <row r="228" spans="1:16">
      <c r="A228" s="643">
        <v>45034</v>
      </c>
      <c r="B228" s="644">
        <v>85699</v>
      </c>
      <c r="C228" s="644">
        <v>42161</v>
      </c>
      <c r="D228" s="644">
        <v>98157.4</v>
      </c>
      <c r="E228" s="644">
        <v>53578.2</v>
      </c>
      <c r="M228" s="541"/>
      <c r="N228" s="541"/>
      <c r="O228" s="541"/>
      <c r="P228" s="541"/>
    </row>
    <row r="229" spans="1:16">
      <c r="A229" s="643">
        <v>45041</v>
      </c>
      <c r="B229" s="644">
        <v>94986</v>
      </c>
      <c r="C229" s="644">
        <v>45642</v>
      </c>
      <c r="D229" s="644">
        <v>102587</v>
      </c>
      <c r="E229" s="644">
        <v>54596.9</v>
      </c>
      <c r="M229" s="541"/>
      <c r="N229" s="541"/>
      <c r="O229" s="541"/>
      <c r="P229" s="541"/>
    </row>
    <row r="230" spans="1:16">
      <c r="A230" s="643">
        <v>45048</v>
      </c>
      <c r="B230" s="644">
        <v>93132</v>
      </c>
      <c r="C230" s="644">
        <v>47929</v>
      </c>
      <c r="D230" s="644">
        <v>98253.1</v>
      </c>
      <c r="E230" s="644">
        <v>57060.2</v>
      </c>
      <c r="M230" s="541"/>
      <c r="N230" s="541"/>
      <c r="O230" s="541"/>
      <c r="P230" s="541"/>
    </row>
    <row r="231" spans="1:16">
      <c r="A231" s="643">
        <v>45055</v>
      </c>
      <c r="B231" s="644">
        <v>89911</v>
      </c>
      <c r="C231" s="644">
        <v>50172</v>
      </c>
      <c r="D231" s="644">
        <v>93073.600000000006</v>
      </c>
      <c r="E231" s="644">
        <v>57025</v>
      </c>
      <c r="M231" s="541"/>
      <c r="N231" s="541"/>
      <c r="O231" s="541"/>
      <c r="P231" s="541"/>
    </row>
    <row r="232" spans="1:16">
      <c r="A232" s="643">
        <v>45062</v>
      </c>
      <c r="B232" s="644">
        <v>88134</v>
      </c>
      <c r="C232" s="644">
        <v>48918</v>
      </c>
      <c r="D232" s="644">
        <v>83181.2</v>
      </c>
      <c r="E232" s="644">
        <v>53482.5</v>
      </c>
      <c r="M232" s="541"/>
      <c r="N232" s="541"/>
      <c r="O232" s="541"/>
      <c r="P232" s="541"/>
    </row>
    <row r="233" spans="1:16">
      <c r="A233" s="643">
        <v>45069</v>
      </c>
      <c r="B233" s="644">
        <v>89340</v>
      </c>
      <c r="C233" s="644">
        <v>49123</v>
      </c>
      <c r="D233" s="644">
        <v>80248.3</v>
      </c>
      <c r="E233" s="644">
        <v>53358.5</v>
      </c>
      <c r="M233" s="541"/>
      <c r="N233" s="541"/>
      <c r="O233" s="541"/>
      <c r="P233" s="541"/>
    </row>
    <row r="234" spans="1:16">
      <c r="A234" s="643">
        <v>45076</v>
      </c>
      <c r="B234" s="644">
        <v>89990</v>
      </c>
      <c r="C234" s="644">
        <v>49662</v>
      </c>
      <c r="D234" s="644">
        <v>80794.8</v>
      </c>
      <c r="E234" s="644">
        <v>54256.3</v>
      </c>
      <c r="M234" s="541"/>
      <c r="N234" s="541"/>
      <c r="O234" s="541"/>
      <c r="P234" s="541"/>
    </row>
    <row r="235" spans="1:16">
      <c r="A235" s="643">
        <v>45083</v>
      </c>
      <c r="B235" s="644">
        <v>91554</v>
      </c>
      <c r="C235" s="644">
        <v>54925</v>
      </c>
      <c r="D235" s="644">
        <v>79434.100000000006</v>
      </c>
      <c r="E235" s="644">
        <v>54852.800000000003</v>
      </c>
      <c r="M235" s="541"/>
      <c r="N235" s="541"/>
      <c r="O235" s="541"/>
      <c r="P235" s="541"/>
    </row>
    <row r="236" spans="1:16">
      <c r="A236" s="643">
        <v>45090</v>
      </c>
      <c r="B236" s="644">
        <v>92327</v>
      </c>
      <c r="C236" s="644">
        <v>53552</v>
      </c>
      <c r="D236" s="644">
        <v>79906.3</v>
      </c>
      <c r="E236" s="644">
        <v>53703.4</v>
      </c>
      <c r="M236" s="541"/>
      <c r="N236" s="541"/>
      <c r="O236" s="541"/>
      <c r="P236" s="541"/>
    </row>
    <row r="237" spans="1:16">
      <c r="A237" s="643">
        <v>45097</v>
      </c>
      <c r="B237" s="644">
        <v>93277</v>
      </c>
      <c r="C237" s="644">
        <v>51864</v>
      </c>
      <c r="D237" s="644">
        <v>80548.800000000003</v>
      </c>
      <c r="E237" s="644">
        <v>53398.6</v>
      </c>
      <c r="M237" s="541"/>
      <c r="N237" s="541"/>
      <c r="O237" s="541"/>
      <c r="P237" s="541"/>
    </row>
    <row r="238" spans="1:16">
      <c r="A238" s="643">
        <v>45104</v>
      </c>
      <c r="B238" s="644">
        <v>92285</v>
      </c>
      <c r="C238" s="644">
        <v>51594</v>
      </c>
      <c r="D238" s="644">
        <v>78726.3</v>
      </c>
      <c r="E238" s="644">
        <v>54014.2</v>
      </c>
      <c r="M238" s="541"/>
      <c r="N238" s="541"/>
      <c r="O238" s="541"/>
      <c r="P238" s="541"/>
    </row>
    <row r="239" spans="1:16">
      <c r="A239" s="643">
        <v>45111</v>
      </c>
      <c r="B239" s="644">
        <v>97444</v>
      </c>
      <c r="C239" s="644">
        <v>52889</v>
      </c>
      <c r="D239" s="644">
        <v>77885.100000000006</v>
      </c>
      <c r="E239" s="644">
        <v>52004.800000000003</v>
      </c>
      <c r="M239" s="541"/>
      <c r="N239" s="541"/>
      <c r="O239" s="541"/>
      <c r="P239" s="541"/>
    </row>
    <row r="240" spans="1:16">
      <c r="A240" s="643">
        <v>45118</v>
      </c>
      <c r="B240" s="644">
        <v>94766</v>
      </c>
      <c r="C240" s="644">
        <v>53378</v>
      </c>
      <c r="D240" s="644">
        <v>79353.8</v>
      </c>
      <c r="E240" s="644">
        <v>52518</v>
      </c>
      <c r="M240" s="541"/>
      <c r="N240" s="541"/>
      <c r="O240" s="541"/>
      <c r="P240" s="541"/>
    </row>
    <row r="241" spans="1:16">
      <c r="A241" s="643">
        <v>45125</v>
      </c>
      <c r="B241" s="644">
        <v>92036</v>
      </c>
      <c r="C241" s="644">
        <v>51477</v>
      </c>
      <c r="D241" s="644">
        <v>81279.5</v>
      </c>
      <c r="E241" s="644">
        <v>52009.599999999999</v>
      </c>
      <c r="M241" s="541"/>
      <c r="N241" s="541"/>
      <c r="O241" s="541"/>
      <c r="P241" s="541"/>
    </row>
    <row r="242" spans="1:16">
      <c r="A242" s="643">
        <v>45132</v>
      </c>
      <c r="B242" s="644">
        <v>90440</v>
      </c>
      <c r="C242" s="644">
        <v>51132</v>
      </c>
      <c r="D242" s="644">
        <v>80474.100000000006</v>
      </c>
      <c r="E242" s="644">
        <v>52554.400000000001</v>
      </c>
      <c r="M242" s="541"/>
      <c r="N242" s="541"/>
      <c r="O242" s="541"/>
      <c r="P242" s="541"/>
    </row>
    <row r="243" spans="1:16">
      <c r="A243" s="643">
        <v>45139</v>
      </c>
      <c r="B243" s="644">
        <v>89996</v>
      </c>
      <c r="C243" s="644">
        <v>51746</v>
      </c>
      <c r="D243" s="644">
        <v>80606.8</v>
      </c>
      <c r="E243" s="644">
        <v>53514.8</v>
      </c>
      <c r="M243" s="541"/>
      <c r="N243" s="541"/>
      <c r="O243" s="541"/>
      <c r="P243" s="541"/>
    </row>
    <row r="244" spans="1:16">
      <c r="A244" s="643">
        <v>45146</v>
      </c>
      <c r="B244" s="644">
        <v>91163</v>
      </c>
      <c r="C244" s="644">
        <v>59572</v>
      </c>
      <c r="D244" s="644">
        <v>81329.7</v>
      </c>
      <c r="E244" s="644">
        <v>55391.9</v>
      </c>
      <c r="M244" s="541"/>
      <c r="N244" s="541"/>
      <c r="O244" s="541"/>
      <c r="P244" s="541"/>
    </row>
    <row r="245" spans="1:16">
      <c r="A245" s="643">
        <v>45153</v>
      </c>
      <c r="B245" s="644">
        <v>88677</v>
      </c>
      <c r="C245" s="644">
        <v>56657</v>
      </c>
      <c r="D245" s="644">
        <v>81454.100000000006</v>
      </c>
      <c r="E245" s="644">
        <v>53985.599999999999</v>
      </c>
      <c r="M245" s="541"/>
      <c r="N245" s="541"/>
      <c r="O245" s="541"/>
      <c r="P245" s="541"/>
    </row>
    <row r="246" spans="1:16">
      <c r="A246" s="643">
        <v>45160</v>
      </c>
      <c r="B246" s="644">
        <v>85938</v>
      </c>
      <c r="C246" s="644">
        <v>56005</v>
      </c>
      <c r="D246" s="644">
        <v>87335.6</v>
      </c>
      <c r="E246" s="644">
        <v>53377.7</v>
      </c>
      <c r="M246" s="541"/>
      <c r="N246" s="541"/>
      <c r="O246" s="541"/>
      <c r="P246" s="541"/>
    </row>
    <row r="247" spans="1:16">
      <c r="A247" s="643">
        <v>45167</v>
      </c>
      <c r="B247" s="644">
        <v>85322</v>
      </c>
      <c r="C247" s="644">
        <v>56426</v>
      </c>
      <c r="D247" s="644">
        <v>81829.899999999994</v>
      </c>
      <c r="E247" s="644">
        <v>55071</v>
      </c>
      <c r="M247" s="541"/>
      <c r="N247" s="541"/>
      <c r="O247" s="541"/>
      <c r="P247" s="541"/>
    </row>
    <row r="248" spans="1:16">
      <c r="A248" s="643">
        <v>45174</v>
      </c>
      <c r="B248" s="644">
        <v>89702</v>
      </c>
      <c r="C248" s="644">
        <v>60483</v>
      </c>
      <c r="D248" s="644">
        <v>80597</v>
      </c>
      <c r="E248" s="644">
        <v>52366.2</v>
      </c>
      <c r="M248" s="541"/>
      <c r="N248" s="541"/>
      <c r="O248" s="541"/>
      <c r="P248" s="541"/>
    </row>
    <row r="249" spans="1:16">
      <c r="A249" s="643">
        <v>45181</v>
      </c>
      <c r="B249" s="644">
        <v>90289</v>
      </c>
      <c r="C249" s="644">
        <v>59920</v>
      </c>
      <c r="D249" s="644">
        <v>82990.3</v>
      </c>
      <c r="E249" s="644">
        <v>52938.3</v>
      </c>
      <c r="M249" s="541"/>
      <c r="N249" s="541"/>
      <c r="O249" s="541"/>
      <c r="P249" s="541"/>
    </row>
    <row r="250" spans="1:16">
      <c r="A250" s="643">
        <v>45188</v>
      </c>
      <c r="B250" s="644">
        <v>89772</v>
      </c>
      <c r="C250" s="644">
        <v>57710</v>
      </c>
      <c r="D250" s="644">
        <v>82582.5</v>
      </c>
      <c r="E250" s="644">
        <v>52016.800000000003</v>
      </c>
      <c r="M250" s="541"/>
      <c r="N250" s="541"/>
      <c r="O250" s="541"/>
      <c r="P250" s="541"/>
    </row>
    <row r="251" spans="1:16">
      <c r="A251" s="643">
        <v>45195</v>
      </c>
      <c r="B251" s="644">
        <v>87758</v>
      </c>
      <c r="C251" s="644">
        <v>56085</v>
      </c>
      <c r="D251" s="644">
        <v>82690.8</v>
      </c>
      <c r="E251" s="644">
        <v>53041.1</v>
      </c>
      <c r="M251" s="541"/>
      <c r="N251" s="541"/>
      <c r="O251" s="541"/>
      <c r="P251" s="541"/>
    </row>
    <row r="252" spans="1:16">
      <c r="A252" s="643">
        <v>45202</v>
      </c>
      <c r="B252" s="644">
        <v>88165</v>
      </c>
      <c r="C252" s="644">
        <v>58685</v>
      </c>
      <c r="D252" s="644">
        <v>82569.7</v>
      </c>
      <c r="E252" s="644">
        <v>53309.8</v>
      </c>
      <c r="M252" s="541"/>
      <c r="N252" s="541"/>
      <c r="O252" s="541"/>
      <c r="P252" s="541"/>
    </row>
    <row r="253" spans="1:16">
      <c r="A253" s="643">
        <v>45209</v>
      </c>
      <c r="B253" s="644">
        <v>87474</v>
      </c>
      <c r="C253" s="644">
        <v>59502</v>
      </c>
      <c r="D253" s="644">
        <v>87498.5</v>
      </c>
      <c r="E253" s="644">
        <v>55361.3</v>
      </c>
      <c r="M253" s="541"/>
      <c r="N253" s="541"/>
      <c r="O253" s="541"/>
      <c r="P253" s="541"/>
    </row>
    <row r="254" spans="1:16">
      <c r="A254" s="643">
        <v>45216</v>
      </c>
      <c r="B254" s="644">
        <v>85326</v>
      </c>
      <c r="C254" s="644">
        <v>55943</v>
      </c>
      <c r="D254" s="644">
        <v>86116.9</v>
      </c>
      <c r="E254" s="644">
        <v>55623.9</v>
      </c>
      <c r="M254" s="541"/>
      <c r="N254" s="541"/>
      <c r="O254" s="541"/>
      <c r="P254" s="541"/>
    </row>
    <row r="255" spans="1:16">
      <c r="A255" s="643">
        <v>45223</v>
      </c>
      <c r="B255" s="644">
        <v>84281</v>
      </c>
      <c r="C255" s="644">
        <v>55219</v>
      </c>
      <c r="D255" s="644">
        <v>84697.3</v>
      </c>
      <c r="E255" s="644">
        <v>54215.7</v>
      </c>
      <c r="M255" s="541"/>
      <c r="N255" s="541"/>
      <c r="O255" s="541"/>
      <c r="P255" s="541"/>
    </row>
    <row r="256" spans="1:16">
      <c r="A256" s="643">
        <v>45230</v>
      </c>
      <c r="B256" s="644">
        <v>85413</v>
      </c>
      <c r="C256" s="644">
        <v>53453</v>
      </c>
      <c r="D256" s="644">
        <v>84807.4</v>
      </c>
      <c r="E256" s="644">
        <v>55996.3</v>
      </c>
      <c r="M256" s="541"/>
      <c r="N256" s="541"/>
      <c r="O256" s="541"/>
      <c r="P256" s="541"/>
    </row>
  </sheetData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5"/>
  </sheetPr>
  <dimension ref="A1:U140"/>
  <sheetViews>
    <sheetView workbookViewId="0"/>
  </sheetViews>
  <sheetFormatPr baseColWidth="10" defaultColWidth="8.5" defaultRowHeight="14"/>
  <cols>
    <col min="1" max="1" width="23" style="640" customWidth="1"/>
    <col min="2" max="2" width="8.5" style="640" hidden="1" customWidth="1"/>
    <col min="3" max="3" width="10.6640625" style="640" hidden="1" customWidth="1"/>
    <col min="4" max="5" width="8.5" style="640" customWidth="1"/>
    <col min="6" max="6" width="12.6640625" style="640" customWidth="1"/>
    <col min="7" max="7" width="10.6640625" style="640" customWidth="1"/>
    <col min="8" max="12" width="8.5" style="640"/>
    <col min="13" max="13" width="8.5" style="645"/>
    <col min="14" max="16384" width="8.5" style="640"/>
  </cols>
  <sheetData>
    <row r="1" spans="1:21">
      <c r="A1" s="6" t="s">
        <v>9</v>
      </c>
      <c r="D1" s="149" t="str">
        <f>IF(Content!$E$1=1,D2,D3)</f>
        <v>С/г</v>
      </c>
      <c r="E1" s="149" t="str">
        <f>IF(Content!$E$1=1,E2,E3)</f>
        <v>Добувна п-ть</v>
      </c>
      <c r="F1" s="149" t="str">
        <f>IF(Content!$E$1=1,F2,F3)</f>
        <v>Переробна п-ть</v>
      </c>
      <c r="G1" s="149" t="str">
        <f>IF(Content!$E$1=1,G2,G3)</f>
        <v>Енергетика</v>
      </c>
      <c r="H1" s="149" t="str">
        <f>IF(Content!$E$1=1,H2,H3)</f>
        <v>Будівництво</v>
      </c>
      <c r="I1" s="149" t="str">
        <f>IF(Content!$E$1=1,I2,I3)</f>
        <v>Торгівля</v>
      </c>
      <c r="J1" s="149" t="str">
        <f>IF(Content!$E$1=1,J2,J3)</f>
        <v>Транспорт</v>
      </c>
      <c r="K1" s="149" t="str">
        <f>IF(Content!$E$1=1,K2,K3)</f>
        <v>Інші</v>
      </c>
      <c r="L1" s="149"/>
      <c r="M1" s="149" t="str">
        <f>IF(Content!$E$1=1,M2,M3)</f>
        <v>Зміна кількості працівників з січня по серпень 2023 року за видами діяльності, % відповідей</v>
      </c>
      <c r="N1" s="149"/>
      <c r="P1" s="117"/>
      <c r="R1" s="118"/>
      <c r="S1" s="118"/>
      <c r="T1" s="118"/>
      <c r="U1" s="118"/>
    </row>
    <row r="2" spans="1:21" hidden="1">
      <c r="A2" s="6"/>
      <c r="D2" s="640" t="s">
        <v>291</v>
      </c>
      <c r="E2" s="640" t="s">
        <v>1273</v>
      </c>
      <c r="F2" s="640" t="s">
        <v>1274</v>
      </c>
      <c r="G2" s="640" t="s">
        <v>881</v>
      </c>
      <c r="H2" s="640" t="s">
        <v>293</v>
      </c>
      <c r="I2" s="640" t="s">
        <v>295</v>
      </c>
      <c r="J2" s="640" t="s">
        <v>1275</v>
      </c>
      <c r="K2" s="640" t="s">
        <v>1140</v>
      </c>
      <c r="L2" s="149"/>
      <c r="M2" s="640" t="s">
        <v>1276</v>
      </c>
      <c r="N2" s="149"/>
      <c r="P2" s="117"/>
      <c r="R2" s="118"/>
      <c r="S2" s="118"/>
      <c r="T2" s="118"/>
      <c r="U2" s="118"/>
    </row>
    <row r="3" spans="1:21" hidden="1">
      <c r="A3" s="6"/>
      <c r="D3" s="647" t="s">
        <v>292</v>
      </c>
      <c r="E3" s="640" t="s">
        <v>530</v>
      </c>
      <c r="F3" s="640" t="s">
        <v>531</v>
      </c>
      <c r="G3" s="640" t="s">
        <v>1277</v>
      </c>
      <c r="H3" s="647" t="s">
        <v>294</v>
      </c>
      <c r="I3" s="647" t="s">
        <v>296</v>
      </c>
      <c r="J3" s="647" t="s">
        <v>1278</v>
      </c>
      <c r="K3" s="647" t="s">
        <v>1279</v>
      </c>
      <c r="L3" s="149"/>
      <c r="M3" s="516" t="s">
        <v>1455</v>
      </c>
      <c r="N3" s="149"/>
      <c r="P3" s="117"/>
      <c r="R3" s="118"/>
      <c r="S3" s="118"/>
      <c r="T3" s="118"/>
      <c r="U3" s="118"/>
    </row>
    <row r="4" spans="1:21">
      <c r="A4" s="149" t="str">
        <f>IF(Content!$E$1=1,B4,C4)</f>
        <v>Збільшилася</v>
      </c>
      <c r="B4" s="640" t="s">
        <v>1280</v>
      </c>
      <c r="C4" s="640" t="s">
        <v>1281</v>
      </c>
      <c r="D4" s="647">
        <v>7.7</v>
      </c>
      <c r="E4" s="647">
        <v>13</v>
      </c>
      <c r="F4" s="647">
        <v>13.4</v>
      </c>
      <c r="G4" s="647">
        <v>10</v>
      </c>
      <c r="H4" s="647">
        <v>5.3</v>
      </c>
      <c r="I4" s="647">
        <v>15</v>
      </c>
      <c r="J4" s="647">
        <v>9.9</v>
      </c>
      <c r="K4" s="647">
        <v>15.5</v>
      </c>
      <c r="L4" s="121"/>
      <c r="M4" s="640"/>
      <c r="N4" s="117"/>
      <c r="P4" s="117"/>
      <c r="Q4" s="117"/>
      <c r="R4" s="118"/>
      <c r="S4" s="118"/>
      <c r="T4" s="118"/>
      <c r="U4" s="118"/>
    </row>
    <row r="5" spans="1:21">
      <c r="A5" s="149" t="str">
        <f>IF(Content!$E$1=1,B5,C5)</f>
        <v>Не змінилася</v>
      </c>
      <c r="B5" s="640" t="s">
        <v>1282</v>
      </c>
      <c r="C5" s="640" t="s">
        <v>1283</v>
      </c>
      <c r="D5" s="647">
        <v>61.5</v>
      </c>
      <c r="E5" s="647">
        <v>41.3</v>
      </c>
      <c r="F5" s="647">
        <v>46.2</v>
      </c>
      <c r="G5" s="647">
        <v>46.7</v>
      </c>
      <c r="H5" s="647">
        <v>36.799999999999997</v>
      </c>
      <c r="I5" s="647">
        <v>54.3</v>
      </c>
      <c r="J5" s="647">
        <v>50.6</v>
      </c>
      <c r="K5" s="647">
        <v>49.1</v>
      </c>
      <c r="L5" s="117"/>
      <c r="M5" s="640"/>
      <c r="N5" s="117"/>
      <c r="P5" s="117"/>
      <c r="Q5" s="117"/>
      <c r="R5" s="118"/>
      <c r="S5" s="118"/>
      <c r="T5" s="118"/>
      <c r="U5" s="118"/>
    </row>
    <row r="6" spans="1:21">
      <c r="A6" s="149" t="str">
        <f>IF(Content!$E$1=1,B6,C6)</f>
        <v>Зменшилася</v>
      </c>
      <c r="B6" s="640" t="s">
        <v>1284</v>
      </c>
      <c r="C6" s="640" t="s">
        <v>1285</v>
      </c>
      <c r="D6" s="647">
        <v>30.8</v>
      </c>
      <c r="E6" s="647">
        <v>41.3</v>
      </c>
      <c r="F6" s="647">
        <v>39.5</v>
      </c>
      <c r="G6" s="647">
        <v>43.3</v>
      </c>
      <c r="H6" s="647">
        <v>52.6</v>
      </c>
      <c r="I6" s="647">
        <v>28.6</v>
      </c>
      <c r="J6" s="647">
        <v>38.299999999999997</v>
      </c>
      <c r="K6" s="647">
        <v>33.6</v>
      </c>
      <c r="L6" s="285"/>
      <c r="M6" s="517"/>
      <c r="N6" s="319"/>
      <c r="O6" s="117"/>
      <c r="P6" s="117"/>
      <c r="Q6" s="117"/>
      <c r="R6" s="118"/>
      <c r="S6" s="118"/>
      <c r="T6" s="118"/>
    </row>
    <row r="7" spans="1:21">
      <c r="A7" s="149" t="str">
        <f>IF(Content!$E$1=1,B7,C7)</f>
        <v>Підприємство не працює</v>
      </c>
      <c r="B7" s="640" t="s">
        <v>1286</v>
      </c>
      <c r="C7" s="640" t="s">
        <v>1287</v>
      </c>
      <c r="D7" s="647">
        <v>0</v>
      </c>
      <c r="E7" s="647">
        <v>4.3</v>
      </c>
      <c r="F7" s="647">
        <v>0.8</v>
      </c>
      <c r="G7" s="647">
        <v>0</v>
      </c>
      <c r="H7" s="647">
        <v>5.3</v>
      </c>
      <c r="I7" s="647">
        <v>2.1</v>
      </c>
      <c r="J7" s="647">
        <v>1.2</v>
      </c>
      <c r="K7" s="647">
        <v>1.8</v>
      </c>
      <c r="L7" s="285"/>
      <c r="M7" s="318"/>
      <c r="N7" s="319"/>
      <c r="O7" s="117"/>
      <c r="P7" s="117"/>
      <c r="Q7" s="117"/>
      <c r="R7" s="118"/>
      <c r="S7" s="118"/>
      <c r="T7" s="118"/>
    </row>
    <row r="8" spans="1:21">
      <c r="A8" s="641"/>
      <c r="D8" s="641"/>
      <c r="F8" s="648"/>
      <c r="G8" s="149"/>
      <c r="H8" s="315"/>
      <c r="I8" s="315"/>
      <c r="J8" s="315"/>
      <c r="K8" s="285"/>
      <c r="L8" s="285"/>
      <c r="M8" s="318"/>
      <c r="N8" s="319"/>
      <c r="O8" s="117"/>
      <c r="P8" s="117"/>
      <c r="Q8" s="117"/>
      <c r="R8" s="118"/>
      <c r="S8" s="118"/>
      <c r="T8" s="118"/>
    </row>
    <row r="9" spans="1:21">
      <c r="A9" s="641"/>
      <c r="D9" s="641"/>
      <c r="F9" s="648"/>
      <c r="G9" s="149"/>
      <c r="H9" s="315"/>
      <c r="I9" s="315"/>
      <c r="J9" s="315"/>
      <c r="K9" s="285"/>
      <c r="L9" s="285"/>
      <c r="M9" s="318"/>
      <c r="N9" s="319"/>
      <c r="O9" s="117"/>
      <c r="P9" s="117"/>
      <c r="Q9" s="117"/>
      <c r="R9" s="118"/>
      <c r="S9" s="118"/>
      <c r="T9" s="118"/>
    </row>
    <row r="10" spans="1:21">
      <c r="D10" s="647"/>
      <c r="E10" s="647"/>
      <c r="F10" s="647"/>
      <c r="G10" s="647"/>
      <c r="H10" s="647"/>
      <c r="I10" s="647"/>
      <c r="J10" s="647"/>
      <c r="K10" s="647"/>
      <c r="L10" s="285"/>
      <c r="M10" s="318"/>
      <c r="N10" s="319"/>
      <c r="O10" s="117"/>
      <c r="P10" s="117"/>
      <c r="Q10" s="117"/>
      <c r="R10" s="118"/>
      <c r="S10" s="118"/>
      <c r="T10" s="118"/>
    </row>
    <row r="11" spans="1:21">
      <c r="D11" s="647"/>
      <c r="E11" s="647"/>
      <c r="F11" s="647"/>
      <c r="G11" s="647"/>
      <c r="H11" s="647"/>
      <c r="I11" s="647"/>
      <c r="J11" s="647"/>
      <c r="K11" s="647"/>
      <c r="L11" s="285"/>
      <c r="M11" s="318"/>
      <c r="N11" s="319"/>
      <c r="O11" s="117"/>
      <c r="P11" s="117"/>
      <c r="Q11" s="117"/>
      <c r="R11" s="118"/>
      <c r="S11" s="118"/>
      <c r="T11" s="118"/>
    </row>
    <row r="12" spans="1:21">
      <c r="D12" s="647"/>
      <c r="E12" s="647"/>
      <c r="F12" s="647"/>
      <c r="G12" s="647"/>
      <c r="H12" s="647"/>
      <c r="I12" s="647"/>
      <c r="J12" s="647"/>
      <c r="K12" s="647"/>
      <c r="L12" s="285"/>
      <c r="M12" s="318"/>
      <c r="N12" s="319"/>
      <c r="O12" s="117"/>
      <c r="P12" s="117"/>
      <c r="Q12" s="117"/>
      <c r="R12" s="118"/>
      <c r="S12" s="118"/>
      <c r="T12" s="118"/>
    </row>
    <row r="13" spans="1:21">
      <c r="D13" s="647"/>
      <c r="E13" s="647"/>
      <c r="F13" s="647"/>
      <c r="G13" s="647"/>
      <c r="H13" s="647"/>
      <c r="I13" s="647"/>
      <c r="J13" s="647"/>
      <c r="K13" s="647"/>
      <c r="L13" s="285"/>
      <c r="M13" s="318"/>
      <c r="N13" s="319"/>
      <c r="O13" s="117"/>
      <c r="P13" s="117"/>
      <c r="Q13" s="117"/>
      <c r="R13" s="118"/>
      <c r="S13" s="118"/>
      <c r="T13" s="118"/>
    </row>
    <row r="14" spans="1:21">
      <c r="F14" s="120"/>
      <c r="G14" s="285"/>
      <c r="H14" s="285"/>
      <c r="I14" s="285"/>
      <c r="J14" s="285"/>
      <c r="K14" s="285"/>
      <c r="L14" s="285"/>
      <c r="M14" s="318"/>
      <c r="N14" s="319"/>
      <c r="O14" s="103"/>
      <c r="P14" s="117"/>
      <c r="Q14" s="117"/>
      <c r="R14" s="118"/>
      <c r="S14" s="118"/>
      <c r="T14" s="118"/>
    </row>
    <row r="15" spans="1:21">
      <c r="F15" s="119"/>
      <c r="G15" s="285"/>
      <c r="H15" s="285"/>
      <c r="I15" s="285"/>
      <c r="J15" s="285"/>
      <c r="K15" s="285"/>
      <c r="L15" s="285"/>
      <c r="M15" s="318"/>
      <c r="N15" s="319"/>
      <c r="P15" s="117"/>
      <c r="Q15" s="117"/>
      <c r="R15" s="118"/>
      <c r="S15" s="118"/>
      <c r="T15" s="118"/>
    </row>
    <row r="16" spans="1:21">
      <c r="F16" s="120"/>
      <c r="G16" s="285"/>
      <c r="H16" s="285"/>
      <c r="I16" s="285"/>
      <c r="J16" s="285"/>
      <c r="K16" s="285"/>
      <c r="L16" s="285"/>
      <c r="M16" s="318"/>
      <c r="N16" s="319"/>
      <c r="P16" s="117"/>
      <c r="Q16" s="117"/>
      <c r="R16" s="118"/>
      <c r="S16" s="118"/>
      <c r="T16" s="118"/>
    </row>
    <row r="17" spans="6:21">
      <c r="F17" s="120"/>
      <c r="G17" s="103"/>
      <c r="H17" s="103"/>
      <c r="I17" s="103"/>
      <c r="J17" s="103"/>
      <c r="K17" s="103"/>
      <c r="L17" s="103"/>
      <c r="M17" s="149" t="str">
        <f>IF(Content!$E$1=1,M18,M19)</f>
        <v>Джерело: НБУ.</v>
      </c>
      <c r="N17" s="117"/>
      <c r="P17" s="117"/>
      <c r="Q17" s="117"/>
      <c r="R17" s="118"/>
      <c r="S17" s="118"/>
      <c r="T17" s="118"/>
    </row>
    <row r="18" spans="6:21">
      <c r="F18" s="103"/>
      <c r="G18" s="103"/>
      <c r="H18" s="103"/>
      <c r="I18" s="103"/>
      <c r="J18" s="103"/>
      <c r="K18" s="103"/>
      <c r="L18" s="103"/>
      <c r="M18" s="646" t="s">
        <v>6</v>
      </c>
      <c r="N18" s="117"/>
      <c r="P18" s="117"/>
      <c r="Q18" s="117"/>
      <c r="R18" s="118"/>
      <c r="S18" s="118"/>
      <c r="T18" s="118"/>
    </row>
    <row r="19" spans="6:21">
      <c r="F19" s="103"/>
      <c r="G19" s="103"/>
      <c r="H19" s="103"/>
      <c r="I19" s="103"/>
      <c r="J19" s="103"/>
      <c r="K19" s="103"/>
      <c r="L19" s="103"/>
      <c r="M19" s="123" t="s">
        <v>7</v>
      </c>
      <c r="N19" s="117"/>
      <c r="P19" s="117"/>
      <c r="Q19" s="117"/>
      <c r="R19" s="118"/>
      <c r="S19" s="118"/>
      <c r="T19" s="118"/>
    </row>
    <row r="20" spans="6:21">
      <c r="F20" s="21"/>
      <c r="G20" s="103"/>
      <c r="H20" s="103"/>
      <c r="I20" s="103"/>
      <c r="J20" s="103"/>
      <c r="K20" s="103"/>
      <c r="L20" s="103"/>
      <c r="M20" s="518"/>
      <c r="N20" s="117"/>
      <c r="P20" s="117"/>
      <c r="Q20" s="149"/>
      <c r="R20" s="118"/>
      <c r="S20" s="118"/>
      <c r="T20" s="118"/>
    </row>
    <row r="21" spans="6:21">
      <c r="F21" s="21"/>
      <c r="G21" s="103"/>
      <c r="H21" s="103"/>
      <c r="I21" s="103"/>
      <c r="J21" s="103"/>
      <c r="K21" s="103"/>
      <c r="L21" s="103"/>
      <c r="M21" s="145"/>
      <c r="N21" s="117"/>
      <c r="P21" s="117"/>
      <c r="Q21" s="646" t="s">
        <v>814</v>
      </c>
      <c r="R21" s="118"/>
      <c r="S21" s="118"/>
      <c r="T21" s="118"/>
    </row>
    <row r="22" spans="6:21">
      <c r="F22" s="103"/>
      <c r="G22" s="647"/>
      <c r="H22" s="647"/>
      <c r="I22" s="647"/>
      <c r="J22" s="647"/>
      <c r="K22" s="647"/>
      <c r="L22" s="647"/>
      <c r="N22" s="117"/>
      <c r="P22" s="117"/>
      <c r="Q22" s="123" t="s">
        <v>872</v>
      </c>
      <c r="R22" s="118"/>
      <c r="S22" s="118"/>
      <c r="T22" s="118"/>
    </row>
    <row r="23" spans="6:21">
      <c r="G23" s="647"/>
      <c r="H23" s="647"/>
      <c r="I23" s="647"/>
      <c r="J23" s="647"/>
      <c r="K23" s="647"/>
      <c r="L23" s="647"/>
      <c r="N23" s="117"/>
      <c r="P23" s="117"/>
      <c r="Q23" s="117"/>
      <c r="R23" s="118"/>
      <c r="S23" s="118"/>
      <c r="T23" s="118"/>
      <c r="U23" s="118"/>
    </row>
    <row r="24" spans="6:21">
      <c r="G24" s="647"/>
      <c r="H24" s="647"/>
      <c r="I24" s="647"/>
      <c r="J24" s="647"/>
      <c r="K24" s="647"/>
      <c r="L24" s="647"/>
      <c r="N24" s="117"/>
      <c r="P24" s="117"/>
      <c r="Q24" s="117"/>
      <c r="R24" s="118"/>
      <c r="S24" s="118"/>
      <c r="T24" s="118"/>
      <c r="U24" s="118"/>
    </row>
    <row r="25" spans="6:21">
      <c r="G25" s="647"/>
      <c r="H25" s="647"/>
      <c r="I25" s="647"/>
      <c r="J25" s="647"/>
      <c r="K25" s="647"/>
      <c r="L25" s="647"/>
      <c r="N25" s="117"/>
      <c r="P25" s="117"/>
      <c r="Q25" s="117"/>
      <c r="R25" s="118"/>
      <c r="S25" s="118"/>
      <c r="T25" s="118"/>
      <c r="U25" s="118"/>
    </row>
    <row r="26" spans="6:21">
      <c r="G26" s="647"/>
      <c r="H26" s="647"/>
      <c r="I26" s="647"/>
      <c r="J26" s="647"/>
      <c r="K26" s="647"/>
      <c r="L26" s="647"/>
      <c r="O26" s="117"/>
    </row>
    <row r="27" spans="6:21">
      <c r="G27" s="647"/>
      <c r="H27" s="647"/>
      <c r="I27" s="647"/>
      <c r="J27" s="647"/>
      <c r="K27" s="647"/>
      <c r="L27" s="647"/>
    </row>
    <row r="28" spans="6:21">
      <c r="G28" s="647"/>
      <c r="H28" s="647"/>
      <c r="I28" s="647"/>
      <c r="J28" s="647"/>
      <c r="K28" s="647"/>
      <c r="L28" s="647"/>
    </row>
    <row r="29" spans="6:21">
      <c r="G29" s="647"/>
      <c r="H29" s="647"/>
      <c r="I29" s="647"/>
      <c r="J29" s="647"/>
      <c r="K29" s="647"/>
      <c r="L29" s="647"/>
    </row>
    <row r="30" spans="6:21">
      <c r="G30" s="647"/>
      <c r="H30" s="647"/>
      <c r="I30" s="647"/>
      <c r="J30" s="647"/>
      <c r="K30" s="647"/>
      <c r="L30" s="647"/>
    </row>
    <row r="31" spans="6:21">
      <c r="G31" s="647"/>
      <c r="H31" s="647"/>
      <c r="I31" s="647"/>
      <c r="J31" s="647"/>
      <c r="K31" s="647"/>
      <c r="L31" s="647"/>
    </row>
    <row r="32" spans="6:21">
      <c r="G32" s="647"/>
      <c r="H32" s="647"/>
      <c r="I32" s="647"/>
      <c r="J32" s="647"/>
      <c r="K32" s="647"/>
      <c r="L32" s="647"/>
    </row>
    <row r="33" spans="7:12">
      <c r="G33" s="647"/>
      <c r="H33" s="647"/>
      <c r="I33" s="647"/>
      <c r="J33" s="647"/>
      <c r="K33" s="647"/>
      <c r="L33" s="647"/>
    </row>
    <row r="34" spans="7:12">
      <c r="G34" s="647"/>
      <c r="H34" s="647"/>
      <c r="I34" s="647"/>
      <c r="J34" s="647"/>
      <c r="K34" s="647"/>
      <c r="L34" s="647"/>
    </row>
    <row r="35" spans="7:12">
      <c r="G35" s="647"/>
      <c r="H35" s="647"/>
      <c r="I35" s="647"/>
      <c r="J35" s="647"/>
      <c r="K35" s="647"/>
      <c r="L35" s="647"/>
    </row>
    <row r="36" spans="7:12">
      <c r="G36" s="647"/>
      <c r="H36" s="647"/>
      <c r="I36" s="647"/>
      <c r="J36" s="647"/>
      <c r="K36" s="647"/>
      <c r="L36" s="647"/>
    </row>
    <row r="37" spans="7:12">
      <c r="G37" s="647"/>
      <c r="H37" s="647"/>
      <c r="I37" s="647"/>
      <c r="J37" s="647"/>
      <c r="K37" s="647"/>
      <c r="L37" s="647"/>
    </row>
    <row r="38" spans="7:12">
      <c r="G38" s="647"/>
      <c r="H38" s="647"/>
      <c r="I38" s="647"/>
      <c r="J38" s="647"/>
      <c r="K38" s="647"/>
      <c r="L38" s="647"/>
    </row>
    <row r="39" spans="7:12">
      <c r="G39" s="647"/>
      <c r="H39" s="647"/>
      <c r="I39" s="647"/>
      <c r="J39" s="647"/>
      <c r="K39" s="647"/>
      <c r="L39" s="647"/>
    </row>
    <row r="40" spans="7:12">
      <c r="G40" s="647"/>
      <c r="H40" s="647"/>
      <c r="I40" s="647"/>
      <c r="J40" s="647"/>
      <c r="K40" s="647"/>
      <c r="L40" s="647"/>
    </row>
    <row r="41" spans="7:12">
      <c r="G41" s="647"/>
      <c r="H41" s="647"/>
      <c r="I41" s="647"/>
      <c r="J41" s="647"/>
      <c r="K41" s="647"/>
      <c r="L41" s="647"/>
    </row>
    <row r="42" spans="7:12">
      <c r="G42" s="647"/>
      <c r="H42" s="647"/>
      <c r="I42" s="647"/>
      <c r="J42" s="647"/>
      <c r="K42" s="647"/>
      <c r="L42" s="647"/>
    </row>
    <row r="43" spans="7:12">
      <c r="G43" s="647"/>
      <c r="H43" s="647"/>
      <c r="I43" s="647"/>
      <c r="J43" s="647"/>
      <c r="K43" s="647"/>
      <c r="L43" s="647"/>
    </row>
    <row r="44" spans="7:12">
      <c r="G44" s="647"/>
      <c r="H44" s="647"/>
      <c r="I44" s="647"/>
      <c r="J44" s="647"/>
      <c r="K44" s="647"/>
      <c r="L44" s="647"/>
    </row>
    <row r="45" spans="7:12">
      <c r="G45" s="647"/>
      <c r="H45" s="647"/>
      <c r="I45" s="647"/>
      <c r="J45" s="647"/>
      <c r="K45" s="647"/>
      <c r="L45" s="647"/>
    </row>
    <row r="46" spans="7:12">
      <c r="G46" s="647"/>
      <c r="H46" s="647"/>
      <c r="I46" s="647"/>
      <c r="J46" s="647"/>
      <c r="K46" s="647"/>
      <c r="L46" s="647"/>
    </row>
    <row r="47" spans="7:12">
      <c r="G47" s="647"/>
      <c r="H47" s="647"/>
      <c r="I47" s="647"/>
      <c r="J47" s="647"/>
      <c r="K47" s="647"/>
      <c r="L47" s="647"/>
    </row>
    <row r="48" spans="7:12">
      <c r="G48" s="647"/>
      <c r="H48" s="647"/>
      <c r="I48" s="647"/>
      <c r="J48" s="647"/>
      <c r="K48" s="647"/>
      <c r="L48" s="647"/>
    </row>
    <row r="49" spans="7:12">
      <c r="G49" s="647"/>
      <c r="H49" s="647"/>
      <c r="I49" s="647"/>
      <c r="J49" s="647"/>
      <c r="K49" s="647"/>
      <c r="L49" s="647"/>
    </row>
    <row r="50" spans="7:12">
      <c r="G50" s="647"/>
      <c r="H50" s="647"/>
      <c r="I50" s="647"/>
      <c r="J50" s="647"/>
      <c r="K50" s="647"/>
      <c r="L50" s="647"/>
    </row>
    <row r="51" spans="7:12">
      <c r="G51" s="647"/>
      <c r="H51" s="647"/>
      <c r="I51" s="647"/>
      <c r="J51" s="647"/>
      <c r="K51" s="647"/>
      <c r="L51" s="647"/>
    </row>
    <row r="52" spans="7:12">
      <c r="G52" s="647"/>
      <c r="H52" s="647"/>
      <c r="I52" s="647"/>
      <c r="J52" s="647"/>
      <c r="K52" s="647"/>
      <c r="L52" s="647"/>
    </row>
    <row r="53" spans="7:12">
      <c r="G53" s="647"/>
      <c r="H53" s="647"/>
      <c r="I53" s="647"/>
      <c r="J53" s="647"/>
      <c r="K53" s="647"/>
      <c r="L53" s="647"/>
    </row>
    <row r="54" spans="7:12">
      <c r="G54" s="647"/>
      <c r="H54" s="647"/>
      <c r="I54" s="647"/>
      <c r="J54" s="647"/>
      <c r="K54" s="647"/>
      <c r="L54" s="647"/>
    </row>
    <row r="55" spans="7:12">
      <c r="G55" s="647"/>
      <c r="H55" s="647"/>
      <c r="I55" s="647"/>
      <c r="J55" s="647"/>
      <c r="K55" s="647"/>
      <c r="L55" s="647"/>
    </row>
    <row r="56" spans="7:12">
      <c r="G56" s="647"/>
      <c r="H56" s="647"/>
      <c r="I56" s="647"/>
      <c r="J56" s="647"/>
      <c r="K56" s="647"/>
      <c r="L56" s="647"/>
    </row>
    <row r="57" spans="7:12">
      <c r="G57" s="647"/>
      <c r="H57" s="647"/>
      <c r="I57" s="647"/>
      <c r="J57" s="647"/>
      <c r="K57" s="647"/>
      <c r="L57" s="647"/>
    </row>
    <row r="58" spans="7:12">
      <c r="G58" s="647"/>
      <c r="H58" s="647"/>
      <c r="I58" s="647"/>
      <c r="J58" s="647"/>
      <c r="K58" s="647"/>
      <c r="L58" s="647"/>
    </row>
    <row r="59" spans="7:12">
      <c r="G59" s="647"/>
      <c r="H59" s="647"/>
      <c r="I59" s="647"/>
      <c r="J59" s="647"/>
      <c r="K59" s="647"/>
      <c r="L59" s="647"/>
    </row>
    <row r="60" spans="7:12">
      <c r="G60" s="647"/>
      <c r="H60" s="647"/>
      <c r="I60" s="647"/>
      <c r="J60" s="647"/>
      <c r="K60" s="647"/>
      <c r="L60" s="647"/>
    </row>
    <row r="61" spans="7:12">
      <c r="G61" s="647"/>
      <c r="H61" s="647"/>
      <c r="I61" s="647"/>
      <c r="J61" s="647"/>
      <c r="K61" s="647"/>
      <c r="L61" s="647"/>
    </row>
    <row r="62" spans="7:12">
      <c r="G62" s="647"/>
      <c r="H62" s="647"/>
      <c r="I62" s="647"/>
      <c r="J62" s="647"/>
      <c r="K62" s="647"/>
      <c r="L62" s="647"/>
    </row>
    <row r="63" spans="7:12">
      <c r="G63" s="647"/>
      <c r="H63" s="647"/>
      <c r="I63" s="647"/>
      <c r="J63" s="647"/>
      <c r="K63" s="647"/>
      <c r="L63" s="647"/>
    </row>
    <row r="64" spans="7:12">
      <c r="G64" s="647"/>
      <c r="H64" s="647"/>
      <c r="I64" s="647"/>
      <c r="J64" s="647"/>
      <c r="K64" s="647"/>
      <c r="L64" s="647"/>
    </row>
    <row r="65" spans="7:12">
      <c r="G65" s="647"/>
      <c r="H65" s="647"/>
      <c r="I65" s="647"/>
      <c r="J65" s="647"/>
      <c r="K65" s="647"/>
      <c r="L65" s="647"/>
    </row>
    <row r="66" spans="7:12">
      <c r="G66" s="647"/>
      <c r="H66" s="647"/>
      <c r="I66" s="647"/>
      <c r="J66" s="647"/>
      <c r="K66" s="647"/>
      <c r="L66" s="647"/>
    </row>
    <row r="67" spans="7:12">
      <c r="G67" s="647"/>
      <c r="H67" s="647"/>
      <c r="I67" s="647"/>
      <c r="J67" s="647"/>
      <c r="K67" s="647"/>
      <c r="L67" s="647"/>
    </row>
    <row r="68" spans="7:12">
      <c r="G68" s="647"/>
      <c r="H68" s="647"/>
      <c r="I68" s="647"/>
      <c r="J68" s="647"/>
      <c r="K68" s="647"/>
      <c r="L68" s="647"/>
    </row>
    <row r="69" spans="7:12">
      <c r="G69" s="647"/>
      <c r="H69" s="647"/>
      <c r="I69" s="647"/>
      <c r="J69" s="647"/>
      <c r="K69" s="647"/>
      <c r="L69" s="647"/>
    </row>
    <row r="70" spans="7:12">
      <c r="G70" s="647"/>
      <c r="H70" s="647"/>
      <c r="I70" s="647"/>
      <c r="J70" s="647"/>
      <c r="K70" s="647"/>
      <c r="L70" s="647"/>
    </row>
    <row r="71" spans="7:12">
      <c r="G71" s="647"/>
      <c r="H71" s="647"/>
      <c r="I71" s="647"/>
      <c r="J71" s="647"/>
      <c r="K71" s="647"/>
      <c r="L71" s="647"/>
    </row>
    <row r="72" spans="7:12">
      <c r="G72" s="647"/>
      <c r="H72" s="647"/>
      <c r="I72" s="647"/>
      <c r="J72" s="647"/>
      <c r="K72" s="647"/>
      <c r="L72" s="647"/>
    </row>
    <row r="73" spans="7:12">
      <c r="G73" s="647"/>
      <c r="H73" s="647"/>
      <c r="I73" s="647"/>
      <c r="J73" s="647"/>
      <c r="K73" s="647"/>
      <c r="L73" s="647"/>
    </row>
    <row r="74" spans="7:12">
      <c r="G74" s="647"/>
      <c r="H74" s="647"/>
      <c r="I74" s="647"/>
      <c r="J74" s="647"/>
      <c r="K74" s="647"/>
      <c r="L74" s="647"/>
    </row>
    <row r="75" spans="7:12">
      <c r="G75" s="647"/>
      <c r="H75" s="647"/>
      <c r="I75" s="647"/>
      <c r="J75" s="647"/>
      <c r="K75" s="647"/>
      <c r="L75" s="647"/>
    </row>
    <row r="76" spans="7:12">
      <c r="G76" s="647"/>
      <c r="H76" s="647"/>
      <c r="I76" s="647"/>
      <c r="J76" s="647"/>
      <c r="K76" s="647"/>
      <c r="L76" s="647"/>
    </row>
    <row r="77" spans="7:12">
      <c r="G77" s="647"/>
      <c r="H77" s="647"/>
      <c r="I77" s="647"/>
      <c r="J77" s="647"/>
      <c r="K77" s="647"/>
      <c r="L77" s="647"/>
    </row>
    <row r="78" spans="7:12">
      <c r="G78" s="647"/>
      <c r="H78" s="647"/>
      <c r="I78" s="647"/>
      <c r="J78" s="647"/>
      <c r="K78" s="647"/>
      <c r="L78" s="647"/>
    </row>
    <row r="79" spans="7:12">
      <c r="G79" s="647"/>
      <c r="H79" s="647"/>
      <c r="I79" s="647"/>
      <c r="J79" s="647"/>
      <c r="K79" s="647"/>
      <c r="L79" s="647"/>
    </row>
    <row r="80" spans="7:12">
      <c r="G80" s="647"/>
      <c r="H80" s="647"/>
      <c r="I80" s="647"/>
      <c r="J80" s="647"/>
      <c r="K80" s="647"/>
      <c r="L80" s="647"/>
    </row>
    <row r="81" spans="7:12">
      <c r="G81" s="647"/>
      <c r="H81" s="647"/>
      <c r="I81" s="647"/>
      <c r="J81" s="647"/>
      <c r="K81" s="647"/>
      <c r="L81" s="647"/>
    </row>
    <row r="82" spans="7:12">
      <c r="G82" s="647"/>
      <c r="H82" s="647"/>
      <c r="I82" s="647"/>
      <c r="J82" s="647"/>
      <c r="K82" s="647"/>
      <c r="L82" s="647"/>
    </row>
    <row r="83" spans="7:12">
      <c r="G83" s="647"/>
      <c r="H83" s="647"/>
      <c r="I83" s="647"/>
      <c r="J83" s="647"/>
      <c r="K83" s="647"/>
      <c r="L83" s="647"/>
    </row>
    <row r="84" spans="7:12">
      <c r="G84" s="647"/>
      <c r="H84" s="647"/>
      <c r="I84" s="647"/>
      <c r="J84" s="647"/>
      <c r="K84" s="647"/>
      <c r="L84" s="647"/>
    </row>
    <row r="85" spans="7:12">
      <c r="G85" s="647"/>
      <c r="H85" s="647"/>
      <c r="I85" s="647"/>
      <c r="J85" s="647"/>
      <c r="K85" s="647"/>
      <c r="L85" s="647"/>
    </row>
    <row r="86" spans="7:12">
      <c r="G86" s="647"/>
      <c r="H86" s="647"/>
      <c r="I86" s="647"/>
      <c r="J86" s="647"/>
      <c r="K86" s="647"/>
      <c r="L86" s="647"/>
    </row>
    <row r="87" spans="7:12">
      <c r="G87" s="647"/>
      <c r="H87" s="647"/>
      <c r="I87" s="647"/>
      <c r="J87" s="647"/>
      <c r="K87" s="647"/>
      <c r="L87" s="647"/>
    </row>
    <row r="88" spans="7:12">
      <c r="G88" s="647"/>
      <c r="H88" s="647"/>
      <c r="I88" s="647"/>
      <c r="J88" s="647"/>
      <c r="K88" s="647"/>
      <c r="L88" s="647"/>
    </row>
    <row r="89" spans="7:12">
      <c r="G89" s="647"/>
      <c r="H89" s="647"/>
      <c r="I89" s="647"/>
      <c r="J89" s="647"/>
      <c r="K89" s="647"/>
      <c r="L89" s="647"/>
    </row>
    <row r="90" spans="7:12">
      <c r="G90" s="647"/>
      <c r="H90" s="647"/>
      <c r="I90" s="647"/>
      <c r="J90" s="647"/>
      <c r="K90" s="647"/>
      <c r="L90" s="647"/>
    </row>
    <row r="91" spans="7:12">
      <c r="G91" s="647"/>
      <c r="H91" s="647"/>
      <c r="I91" s="647"/>
      <c r="J91" s="647"/>
      <c r="K91" s="647"/>
      <c r="L91" s="647"/>
    </row>
    <row r="92" spans="7:12">
      <c r="G92" s="647"/>
      <c r="H92" s="647"/>
      <c r="I92" s="647"/>
      <c r="J92" s="647"/>
      <c r="K92" s="647"/>
      <c r="L92" s="647"/>
    </row>
    <row r="93" spans="7:12">
      <c r="G93" s="647"/>
      <c r="H93" s="647"/>
      <c r="I93" s="647"/>
      <c r="J93" s="647"/>
      <c r="K93" s="647"/>
      <c r="L93" s="647"/>
    </row>
    <row r="94" spans="7:12">
      <c r="G94" s="647"/>
      <c r="H94" s="647"/>
      <c r="I94" s="647"/>
      <c r="J94" s="647"/>
      <c r="K94" s="647"/>
      <c r="L94" s="647"/>
    </row>
    <row r="95" spans="7:12">
      <c r="G95" s="647"/>
      <c r="H95" s="647"/>
      <c r="I95" s="647"/>
      <c r="J95" s="647"/>
      <c r="K95" s="647"/>
      <c r="L95" s="647"/>
    </row>
    <row r="96" spans="7:12">
      <c r="G96" s="647"/>
      <c r="H96" s="647"/>
      <c r="I96" s="647"/>
      <c r="J96" s="647"/>
      <c r="K96" s="647"/>
      <c r="L96" s="647"/>
    </row>
    <row r="97" spans="7:12">
      <c r="G97" s="647"/>
      <c r="H97" s="647"/>
      <c r="I97" s="647"/>
      <c r="J97" s="647"/>
      <c r="K97" s="647"/>
      <c r="L97" s="647"/>
    </row>
    <row r="98" spans="7:12">
      <c r="G98" s="647"/>
      <c r="H98" s="647"/>
      <c r="I98" s="647"/>
      <c r="J98" s="647"/>
      <c r="K98" s="647"/>
      <c r="L98" s="647"/>
    </row>
    <row r="99" spans="7:12">
      <c r="G99" s="647"/>
      <c r="H99" s="647"/>
      <c r="I99" s="647"/>
      <c r="J99" s="647"/>
      <c r="K99" s="647"/>
      <c r="L99" s="647"/>
    </row>
    <row r="100" spans="7:12">
      <c r="G100" s="647"/>
      <c r="H100" s="647"/>
      <c r="I100" s="647"/>
      <c r="J100" s="647"/>
      <c r="K100" s="647"/>
      <c r="L100" s="647"/>
    </row>
    <row r="101" spans="7:12">
      <c r="G101" s="647"/>
      <c r="H101" s="647"/>
      <c r="I101" s="647"/>
      <c r="J101" s="647"/>
      <c r="K101" s="647"/>
      <c r="L101" s="647"/>
    </row>
    <row r="102" spans="7:12">
      <c r="G102" s="647"/>
      <c r="H102" s="647"/>
      <c r="I102" s="647"/>
      <c r="J102" s="647"/>
      <c r="K102" s="647"/>
      <c r="L102" s="647"/>
    </row>
    <row r="103" spans="7:12">
      <c r="G103" s="647"/>
      <c r="H103" s="647"/>
      <c r="I103" s="647"/>
      <c r="J103" s="647"/>
      <c r="K103" s="647"/>
      <c r="L103" s="647"/>
    </row>
    <row r="104" spans="7:12">
      <c r="G104" s="647"/>
      <c r="H104" s="647"/>
      <c r="I104" s="647"/>
      <c r="J104" s="647"/>
      <c r="K104" s="647"/>
      <c r="L104" s="647"/>
    </row>
    <row r="105" spans="7:12">
      <c r="G105" s="647"/>
      <c r="H105" s="647"/>
      <c r="I105" s="647"/>
      <c r="J105" s="647"/>
      <c r="K105" s="647"/>
      <c r="L105" s="647"/>
    </row>
    <row r="106" spans="7:12">
      <c r="G106" s="647"/>
      <c r="H106" s="647"/>
      <c r="I106" s="647"/>
      <c r="J106" s="647"/>
      <c r="K106" s="647"/>
      <c r="L106" s="647"/>
    </row>
    <row r="107" spans="7:12">
      <c r="G107" s="647"/>
      <c r="H107" s="647"/>
      <c r="I107" s="647"/>
      <c r="J107" s="647"/>
      <c r="K107" s="647"/>
      <c r="L107" s="647"/>
    </row>
    <row r="108" spans="7:12">
      <c r="G108" s="647"/>
      <c r="H108" s="647"/>
      <c r="I108" s="647"/>
      <c r="J108" s="647"/>
      <c r="K108" s="647"/>
      <c r="L108" s="647"/>
    </row>
    <row r="109" spans="7:12">
      <c r="G109" s="647"/>
      <c r="H109" s="647"/>
      <c r="I109" s="647"/>
      <c r="J109" s="647"/>
      <c r="K109" s="647"/>
      <c r="L109" s="647"/>
    </row>
    <row r="110" spans="7:12">
      <c r="G110" s="647"/>
      <c r="H110" s="647"/>
      <c r="I110" s="647"/>
      <c r="J110" s="647"/>
      <c r="K110" s="647"/>
      <c r="L110" s="647"/>
    </row>
    <row r="111" spans="7:12">
      <c r="G111" s="647"/>
      <c r="H111" s="647"/>
      <c r="I111" s="647"/>
      <c r="J111" s="647"/>
      <c r="K111" s="647"/>
      <c r="L111" s="647"/>
    </row>
    <row r="112" spans="7:12">
      <c r="G112" s="647"/>
      <c r="H112" s="647"/>
      <c r="I112" s="647"/>
      <c r="J112" s="647"/>
      <c r="K112" s="647"/>
      <c r="L112" s="647"/>
    </row>
    <row r="113" spans="7:12">
      <c r="G113" s="647"/>
      <c r="H113" s="647"/>
      <c r="I113" s="647"/>
      <c r="J113" s="647"/>
      <c r="K113" s="647"/>
      <c r="L113" s="647"/>
    </row>
    <row r="114" spans="7:12">
      <c r="G114" s="647"/>
      <c r="H114" s="647"/>
      <c r="I114" s="647"/>
      <c r="J114" s="647"/>
      <c r="K114" s="647"/>
      <c r="L114" s="647"/>
    </row>
    <row r="115" spans="7:12">
      <c r="G115" s="647"/>
      <c r="H115" s="647"/>
      <c r="I115" s="647"/>
      <c r="J115" s="647"/>
      <c r="K115" s="647"/>
      <c r="L115" s="647"/>
    </row>
    <row r="116" spans="7:12">
      <c r="G116" s="647"/>
      <c r="H116" s="647"/>
      <c r="I116" s="647"/>
      <c r="J116" s="647"/>
      <c r="K116" s="647"/>
      <c r="L116" s="647"/>
    </row>
    <row r="117" spans="7:12">
      <c r="G117" s="647"/>
      <c r="H117" s="647"/>
      <c r="I117" s="647"/>
      <c r="J117" s="647"/>
      <c r="K117" s="647"/>
      <c r="L117" s="647"/>
    </row>
    <row r="118" spans="7:12">
      <c r="G118" s="647"/>
      <c r="H118" s="647"/>
      <c r="I118" s="647"/>
      <c r="J118" s="647"/>
      <c r="K118" s="647"/>
      <c r="L118" s="647"/>
    </row>
    <row r="119" spans="7:12">
      <c r="G119" s="647"/>
      <c r="H119" s="647"/>
      <c r="I119" s="647"/>
      <c r="J119" s="647"/>
      <c r="K119" s="647"/>
      <c r="L119" s="647"/>
    </row>
    <row r="120" spans="7:12">
      <c r="G120" s="647"/>
      <c r="H120" s="647"/>
      <c r="I120" s="647"/>
      <c r="J120" s="647"/>
      <c r="K120" s="647"/>
      <c r="L120" s="647"/>
    </row>
    <row r="121" spans="7:12">
      <c r="G121" s="647"/>
      <c r="H121" s="647"/>
      <c r="I121" s="647"/>
      <c r="J121" s="647"/>
      <c r="K121" s="647"/>
      <c r="L121" s="647"/>
    </row>
    <row r="122" spans="7:12">
      <c r="G122" s="647"/>
      <c r="H122" s="647"/>
      <c r="I122" s="647"/>
      <c r="J122" s="647"/>
      <c r="K122" s="647"/>
      <c r="L122" s="647"/>
    </row>
    <row r="123" spans="7:12">
      <c r="G123" s="647"/>
      <c r="H123" s="647"/>
      <c r="I123" s="647"/>
      <c r="J123" s="647"/>
      <c r="K123" s="647"/>
      <c r="L123" s="647"/>
    </row>
    <row r="124" spans="7:12">
      <c r="G124" s="647"/>
      <c r="H124" s="647"/>
      <c r="I124" s="647"/>
      <c r="J124" s="647"/>
      <c r="K124" s="647"/>
      <c r="L124" s="647"/>
    </row>
    <row r="125" spans="7:12">
      <c r="G125" s="647"/>
      <c r="H125" s="647"/>
      <c r="I125" s="647"/>
      <c r="J125" s="647"/>
      <c r="K125" s="647"/>
      <c r="L125" s="647"/>
    </row>
    <row r="126" spans="7:12">
      <c r="G126" s="647"/>
      <c r="H126" s="647"/>
      <c r="I126" s="647"/>
      <c r="J126" s="647"/>
      <c r="K126" s="647"/>
      <c r="L126" s="647"/>
    </row>
    <row r="127" spans="7:12">
      <c r="G127" s="647"/>
      <c r="H127" s="647"/>
      <c r="I127" s="647"/>
      <c r="J127" s="647"/>
      <c r="K127" s="647"/>
      <c r="L127" s="647"/>
    </row>
    <row r="128" spans="7:12">
      <c r="G128" s="647"/>
      <c r="H128" s="647"/>
      <c r="I128" s="647"/>
      <c r="J128" s="647"/>
      <c r="K128" s="647"/>
      <c r="L128" s="647"/>
    </row>
    <row r="129" spans="7:12">
      <c r="G129" s="647"/>
      <c r="H129" s="647"/>
      <c r="I129" s="647"/>
      <c r="J129" s="647"/>
      <c r="K129" s="647"/>
      <c r="L129" s="647"/>
    </row>
    <row r="130" spans="7:12">
      <c r="G130" s="647"/>
      <c r="H130" s="647"/>
      <c r="I130" s="647"/>
      <c r="J130" s="647"/>
      <c r="K130" s="647"/>
      <c r="L130" s="647"/>
    </row>
    <row r="131" spans="7:12">
      <c r="G131" s="647"/>
      <c r="H131" s="647"/>
      <c r="I131" s="647"/>
      <c r="J131" s="647"/>
      <c r="K131" s="647"/>
      <c r="L131" s="647"/>
    </row>
    <row r="132" spans="7:12">
      <c r="G132" s="647"/>
      <c r="H132" s="647"/>
      <c r="I132" s="647"/>
      <c r="J132" s="647"/>
      <c r="K132" s="647"/>
      <c r="L132" s="647"/>
    </row>
    <row r="133" spans="7:12">
      <c r="G133" s="647"/>
      <c r="H133" s="647"/>
      <c r="I133" s="647"/>
      <c r="J133" s="647"/>
      <c r="K133" s="647"/>
      <c r="L133" s="647"/>
    </row>
    <row r="134" spans="7:12">
      <c r="G134" s="647"/>
      <c r="H134" s="647"/>
      <c r="I134" s="647"/>
      <c r="J134" s="647"/>
      <c r="K134" s="647"/>
      <c r="L134" s="647"/>
    </row>
    <row r="135" spans="7:12">
      <c r="G135" s="647"/>
      <c r="H135" s="647"/>
      <c r="I135" s="647"/>
      <c r="J135" s="647"/>
      <c r="K135" s="647"/>
      <c r="L135" s="647"/>
    </row>
    <row r="136" spans="7:12">
      <c r="G136" s="647"/>
      <c r="H136" s="647"/>
      <c r="I136" s="647"/>
      <c r="J136" s="647"/>
      <c r="K136" s="647"/>
      <c r="L136" s="647"/>
    </row>
    <row r="137" spans="7:12">
      <c r="G137" s="647"/>
      <c r="H137" s="647"/>
      <c r="I137" s="647"/>
      <c r="J137" s="647"/>
      <c r="K137" s="647"/>
      <c r="L137" s="647"/>
    </row>
    <row r="138" spans="7:12">
      <c r="G138" s="647"/>
      <c r="H138" s="647"/>
      <c r="I138" s="647"/>
      <c r="J138" s="647"/>
      <c r="K138" s="647"/>
      <c r="L138" s="647"/>
    </row>
    <row r="139" spans="7:12">
      <c r="G139" s="647"/>
      <c r="H139" s="647"/>
      <c r="I139" s="647"/>
      <c r="J139" s="647"/>
      <c r="K139" s="647"/>
      <c r="L139" s="647"/>
    </row>
    <row r="140" spans="7:12">
      <c r="G140" s="647"/>
      <c r="H140" s="647"/>
      <c r="I140" s="647"/>
      <c r="J140" s="647"/>
      <c r="K140" s="647"/>
      <c r="L140" s="647"/>
    </row>
  </sheetData>
  <hyperlinks>
    <hyperlink ref="A1" location="Content!A1" display="&lt;&lt;" xr:uid="{00000000-0004-0000-2B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U138"/>
  <sheetViews>
    <sheetView workbookViewId="0"/>
  </sheetViews>
  <sheetFormatPr baseColWidth="10" defaultColWidth="8.5" defaultRowHeight="14"/>
  <cols>
    <col min="1" max="1" width="8.5" style="640" customWidth="1"/>
    <col min="2" max="3" width="8.5" style="640" hidden="1" customWidth="1"/>
    <col min="4" max="5" width="8.5" style="640" customWidth="1"/>
    <col min="6" max="6" width="12.6640625" style="640" customWidth="1"/>
    <col min="7" max="7" width="21.1640625" style="640" customWidth="1"/>
    <col min="8" max="12" width="8.5" style="640"/>
    <col min="13" max="13" width="8.5" style="645"/>
    <col min="14" max="16384" width="8.5" style="640"/>
  </cols>
  <sheetData>
    <row r="1" spans="1:21">
      <c r="A1" s="6" t="s">
        <v>9</v>
      </c>
      <c r="B1" s="6"/>
      <c r="D1" s="149" t="str">
        <f>IF(Content!$E$1=1,D2,D3)</f>
        <v>Зайняті</v>
      </c>
      <c r="E1" s="149" t="str">
        <f>IF(Content!$E$1=1,E2,E3)</f>
        <v>Безробітні</v>
      </c>
      <c r="F1" s="149" t="str">
        <f>IF(Content!$E$1=1,F2,F3)</f>
        <v>Неактивні</v>
      </c>
      <c r="G1" s="149"/>
      <c r="H1" s="149"/>
      <c r="I1" s="149"/>
      <c r="J1" s="149"/>
      <c r="K1" s="149"/>
      <c r="L1" s="149"/>
      <c r="M1" s="149" t="str">
        <f>IF(Content!$E$1=1,M2,M3)</f>
        <v>Структура опитаних домогосподарств за економічною активністю*, %</v>
      </c>
      <c r="N1" s="149"/>
      <c r="P1" s="117"/>
      <c r="R1" s="118"/>
      <c r="S1" s="118"/>
      <c r="T1" s="118"/>
      <c r="U1" s="118"/>
    </row>
    <row r="2" spans="1:21" hidden="1">
      <c r="A2" s="641"/>
      <c r="B2" s="641"/>
      <c r="D2" s="641" t="s">
        <v>1288</v>
      </c>
      <c r="E2" s="640" t="s">
        <v>1289</v>
      </c>
      <c r="F2" s="648" t="s">
        <v>1290</v>
      </c>
      <c r="G2" s="149"/>
      <c r="H2" s="317"/>
      <c r="I2" s="317"/>
      <c r="J2" s="317"/>
      <c r="K2" s="121"/>
      <c r="L2" s="121"/>
      <c r="M2" s="519" t="s">
        <v>1291</v>
      </c>
      <c r="N2" s="117"/>
      <c r="P2" s="117"/>
      <c r="Q2" s="117"/>
      <c r="R2" s="118"/>
      <c r="S2" s="118"/>
      <c r="T2" s="118"/>
      <c r="U2" s="118"/>
    </row>
    <row r="3" spans="1:21" hidden="1">
      <c r="A3" s="641"/>
      <c r="B3" s="641"/>
      <c r="D3" s="641" t="s">
        <v>1292</v>
      </c>
      <c r="E3" s="640" t="s">
        <v>1293</v>
      </c>
      <c r="F3" s="642" t="s">
        <v>1294</v>
      </c>
      <c r="G3" s="149"/>
      <c r="H3" s="316"/>
      <c r="I3" s="316"/>
      <c r="J3" s="316"/>
      <c r="K3" s="117"/>
      <c r="L3" s="117"/>
      <c r="M3" s="520" t="s">
        <v>1456</v>
      </c>
      <c r="N3" s="117"/>
      <c r="P3" s="117"/>
      <c r="Q3" s="117"/>
      <c r="R3" s="118"/>
      <c r="S3" s="118"/>
      <c r="T3" s="118"/>
      <c r="U3" s="118"/>
    </row>
    <row r="4" spans="1:21">
      <c r="A4" s="149" t="str">
        <f>IF(Content!$E$1=1,B4,C4)</f>
        <v>Гру.21</v>
      </c>
      <c r="B4" s="641" t="s">
        <v>1295</v>
      </c>
      <c r="C4" s="640" t="s">
        <v>1296</v>
      </c>
      <c r="D4" s="649">
        <v>58</v>
      </c>
      <c r="E4" s="649">
        <v>6</v>
      </c>
      <c r="F4" s="650">
        <v>36</v>
      </c>
      <c r="G4" s="149"/>
      <c r="H4" s="315"/>
      <c r="I4" s="315"/>
      <c r="J4" s="315"/>
      <c r="K4" s="285"/>
      <c r="L4" s="285"/>
      <c r="M4" s="517"/>
      <c r="N4" s="319"/>
      <c r="O4" s="117"/>
      <c r="P4" s="117"/>
      <c r="Q4" s="117"/>
      <c r="R4" s="118"/>
      <c r="S4" s="118"/>
      <c r="T4" s="118"/>
    </row>
    <row r="5" spans="1:21">
      <c r="A5" s="149" t="str">
        <f>IF(Content!$E$1=1,B5,C5)</f>
        <v>Тра.22</v>
      </c>
      <c r="B5" s="641" t="s">
        <v>1297</v>
      </c>
      <c r="C5" s="640" t="s">
        <v>1298</v>
      </c>
      <c r="D5" s="649">
        <v>48.2</v>
      </c>
      <c r="E5" s="649">
        <v>16.399999999999999</v>
      </c>
      <c r="F5" s="650">
        <v>35.4</v>
      </c>
      <c r="G5" s="149"/>
      <c r="H5" s="315"/>
      <c r="I5" s="315"/>
      <c r="J5" s="315"/>
      <c r="K5" s="285"/>
      <c r="L5" s="285"/>
      <c r="M5" s="318"/>
      <c r="N5" s="319"/>
      <c r="O5" s="117"/>
      <c r="P5" s="117"/>
      <c r="Q5" s="117"/>
      <c r="R5" s="118"/>
      <c r="S5" s="118"/>
      <c r="T5" s="118"/>
    </row>
    <row r="6" spans="1:21">
      <c r="A6" s="149" t="str">
        <f>IF(Content!$E$1=1,B6,C6)</f>
        <v>Лип.22</v>
      </c>
      <c r="B6" s="641" t="s">
        <v>1299</v>
      </c>
      <c r="C6" s="640" t="s">
        <v>1300</v>
      </c>
      <c r="D6" s="649">
        <v>49.5</v>
      </c>
      <c r="E6" s="649">
        <v>13.1</v>
      </c>
      <c r="F6" s="650">
        <v>37.4</v>
      </c>
      <c r="G6" s="149"/>
      <c r="H6" s="315"/>
      <c r="I6" s="315"/>
      <c r="J6" s="315"/>
      <c r="K6" s="285"/>
      <c r="L6" s="285"/>
      <c r="M6" s="318"/>
      <c r="N6" s="319"/>
      <c r="O6" s="117"/>
      <c r="P6" s="117"/>
      <c r="Q6" s="117"/>
      <c r="R6" s="118"/>
      <c r="S6" s="118"/>
      <c r="T6" s="118"/>
    </row>
    <row r="7" spans="1:21">
      <c r="A7" s="149" t="str">
        <f>IF(Content!$E$1=1,B7,C7)</f>
        <v>Жов.22</v>
      </c>
      <c r="B7" s="641" t="s">
        <v>1301</v>
      </c>
      <c r="C7" s="640" t="s">
        <v>1302</v>
      </c>
      <c r="D7" s="649">
        <v>48.6</v>
      </c>
      <c r="E7" s="649">
        <v>12.5</v>
      </c>
      <c r="F7" s="650">
        <v>38.9</v>
      </c>
      <c r="G7" s="149"/>
      <c r="H7" s="315"/>
      <c r="I7" s="315"/>
      <c r="J7" s="315"/>
      <c r="K7" s="285"/>
      <c r="L7" s="285"/>
      <c r="M7" s="318"/>
      <c r="N7" s="319"/>
      <c r="O7" s="117"/>
      <c r="P7" s="117"/>
      <c r="Q7" s="117"/>
      <c r="R7" s="118"/>
      <c r="S7" s="118"/>
      <c r="T7" s="118"/>
    </row>
    <row r="8" spans="1:21">
      <c r="A8" s="149" t="str">
        <f>IF(Content!$E$1=1,B8,C8)</f>
        <v>Гру.22</v>
      </c>
      <c r="B8" s="640" t="s">
        <v>1303</v>
      </c>
      <c r="C8" s="640" t="s">
        <v>1304</v>
      </c>
      <c r="D8" s="649">
        <v>49.2</v>
      </c>
      <c r="E8" s="649">
        <v>11.1</v>
      </c>
      <c r="F8" s="521">
        <v>39.700000000000003</v>
      </c>
      <c r="G8" s="285"/>
      <c r="H8" s="285"/>
      <c r="I8" s="285"/>
      <c r="J8" s="285"/>
      <c r="K8" s="285"/>
      <c r="L8" s="285"/>
      <c r="M8" s="318"/>
      <c r="N8" s="319"/>
      <c r="O8" s="117"/>
      <c r="P8" s="117"/>
      <c r="Q8" s="117"/>
      <c r="R8" s="118"/>
      <c r="S8" s="118"/>
      <c r="T8" s="118"/>
    </row>
    <row r="9" spans="1:21">
      <c r="A9" s="149" t="str">
        <f>IF(Content!$E$1=1,B9,C9)</f>
        <v>Бер.23</v>
      </c>
      <c r="B9" s="640" t="s">
        <v>1305</v>
      </c>
      <c r="C9" s="640" t="s">
        <v>1306</v>
      </c>
      <c r="D9" s="649">
        <v>49.6</v>
      </c>
      <c r="E9" s="649">
        <v>11.6</v>
      </c>
      <c r="F9" s="521">
        <v>38.799999999999997</v>
      </c>
      <c r="G9" s="285"/>
      <c r="H9" s="285"/>
      <c r="I9" s="285"/>
      <c r="J9" s="285"/>
      <c r="K9" s="285"/>
      <c r="L9" s="285"/>
      <c r="M9" s="318"/>
      <c r="N9" s="319"/>
      <c r="O9" s="117"/>
      <c r="P9" s="117"/>
      <c r="Q9" s="117"/>
      <c r="R9" s="118"/>
      <c r="S9" s="118"/>
      <c r="T9" s="118"/>
    </row>
    <row r="10" spans="1:21">
      <c r="A10" s="149" t="str">
        <f>IF(Content!$E$1=1,B10,C10)</f>
        <v>Чер.23</v>
      </c>
      <c r="B10" s="640" t="s">
        <v>1307</v>
      </c>
      <c r="C10" s="640" t="s">
        <v>1308</v>
      </c>
      <c r="D10" s="649">
        <v>44.1</v>
      </c>
      <c r="E10" s="649">
        <v>10.8</v>
      </c>
      <c r="F10" s="521">
        <v>45.1</v>
      </c>
      <c r="G10" s="285"/>
      <c r="H10" s="285"/>
      <c r="I10" s="285"/>
      <c r="J10" s="285"/>
      <c r="K10" s="285"/>
      <c r="L10" s="285"/>
      <c r="M10" s="318"/>
      <c r="N10" s="319"/>
      <c r="O10" s="117"/>
      <c r="P10" s="117"/>
      <c r="Q10" s="117"/>
      <c r="R10" s="118"/>
      <c r="S10" s="118"/>
      <c r="T10" s="118"/>
    </row>
    <row r="11" spans="1:21">
      <c r="A11" s="149" t="str">
        <f>IF(Content!$E$1=1,B11,C11)</f>
        <v>Вер.23</v>
      </c>
      <c r="B11" s="640" t="s">
        <v>1309</v>
      </c>
      <c r="C11" s="640" t="s">
        <v>1310</v>
      </c>
      <c r="D11" s="649">
        <v>47</v>
      </c>
      <c r="E11" s="649">
        <v>9.1</v>
      </c>
      <c r="F11" s="521">
        <v>44</v>
      </c>
      <c r="G11" s="285"/>
      <c r="H11" s="285"/>
      <c r="I11" s="285"/>
      <c r="J11" s="285"/>
      <c r="K11" s="285"/>
      <c r="L11" s="285"/>
      <c r="M11" s="318"/>
      <c r="N11" s="319"/>
      <c r="O11" s="117"/>
      <c r="P11" s="117"/>
      <c r="Q11" s="117"/>
      <c r="R11" s="118"/>
      <c r="S11" s="118"/>
      <c r="T11" s="118"/>
    </row>
    <row r="12" spans="1:21">
      <c r="F12" s="120"/>
      <c r="G12" s="285"/>
      <c r="H12" s="285"/>
      <c r="I12" s="285"/>
      <c r="J12" s="285"/>
      <c r="K12" s="285"/>
      <c r="L12" s="285"/>
      <c r="M12" s="318"/>
      <c r="N12" s="319"/>
      <c r="O12" s="103"/>
      <c r="P12" s="117"/>
      <c r="Q12" s="117"/>
      <c r="R12" s="118"/>
      <c r="S12" s="118"/>
      <c r="T12" s="118"/>
    </row>
    <row r="13" spans="1:21">
      <c r="D13" s="647"/>
      <c r="E13" s="647"/>
      <c r="F13" s="647"/>
      <c r="G13" s="285"/>
      <c r="H13" s="285"/>
      <c r="I13" s="285"/>
      <c r="J13" s="285"/>
      <c r="K13" s="285"/>
      <c r="L13" s="285"/>
      <c r="M13" s="318"/>
      <c r="N13" s="319"/>
      <c r="P13" s="117"/>
      <c r="Q13" s="117"/>
      <c r="R13" s="118"/>
      <c r="S13" s="118"/>
      <c r="T13" s="118"/>
    </row>
    <row r="14" spans="1:21">
      <c r="D14" s="647"/>
      <c r="E14" s="647"/>
      <c r="F14" s="647"/>
      <c r="G14" s="285"/>
      <c r="H14" s="285"/>
      <c r="I14" s="285"/>
      <c r="J14" s="285"/>
      <c r="K14" s="285"/>
      <c r="L14" s="285"/>
      <c r="M14" s="318"/>
      <c r="N14" s="319"/>
      <c r="P14" s="117"/>
      <c r="Q14" s="117"/>
      <c r="R14" s="118"/>
      <c r="S14" s="118"/>
      <c r="T14" s="118"/>
    </row>
    <row r="15" spans="1:21">
      <c r="D15" s="647"/>
      <c r="E15" s="647"/>
      <c r="F15" s="647"/>
      <c r="G15" s="103"/>
      <c r="H15" s="103"/>
      <c r="I15" s="103"/>
      <c r="J15" s="103"/>
      <c r="K15" s="103"/>
      <c r="L15" s="103"/>
      <c r="N15" s="117"/>
      <c r="P15" s="117"/>
      <c r="Q15" s="117"/>
      <c r="R15" s="118"/>
      <c r="S15" s="118"/>
      <c r="T15" s="118"/>
    </row>
    <row r="16" spans="1:21">
      <c r="D16" s="647"/>
      <c r="E16" s="647"/>
      <c r="F16" s="647"/>
      <c r="G16" s="103"/>
      <c r="H16" s="103"/>
      <c r="I16" s="103"/>
      <c r="J16" s="103"/>
      <c r="K16" s="103"/>
      <c r="L16" s="103"/>
      <c r="M16" s="149" t="str">
        <f>IF(Content!$E$1=1,M19,M21)</f>
        <v>Джерело: InfoSapiens, розрахунки НБУ.</v>
      </c>
      <c r="N16" s="117"/>
      <c r="P16" s="117"/>
      <c r="Q16" s="117"/>
      <c r="R16" s="118"/>
      <c r="S16" s="118"/>
      <c r="T16" s="118"/>
    </row>
    <row r="17" spans="4:21">
      <c r="D17" s="647"/>
      <c r="E17" s="647"/>
      <c r="F17" s="647"/>
      <c r="G17" s="103"/>
      <c r="H17" s="103"/>
      <c r="I17" s="103"/>
      <c r="J17" s="103"/>
      <c r="K17" s="103"/>
      <c r="L17" s="103"/>
      <c r="M17" s="149" t="str">
        <f>IF(Content!$E$1=1,M18,M20)</f>
        <v>* До зайнятих зараховано тих, хто на питання про поточну зайнятість обирали такі відповіді: "Працює за наймом"; "Самозайнятий"; "Зареєстрований приватний підприємець". До безробітних зараховано тих, хто відповідав "Тимчасово не працюю, але шукаю роботу".</v>
      </c>
      <c r="N17" s="117"/>
      <c r="P17" s="117"/>
      <c r="Q17" s="117"/>
      <c r="R17" s="118"/>
      <c r="S17" s="118"/>
      <c r="T17" s="118"/>
    </row>
    <row r="18" spans="4:21">
      <c r="D18" s="647"/>
      <c r="E18" s="647"/>
      <c r="F18" s="647"/>
      <c r="G18" s="103"/>
      <c r="H18" s="103"/>
      <c r="I18" s="103"/>
      <c r="J18" s="103"/>
      <c r="K18" s="103"/>
      <c r="L18" s="103"/>
      <c r="M18" s="646" t="s">
        <v>1311</v>
      </c>
      <c r="N18" s="117"/>
      <c r="P18" s="117"/>
      <c r="Q18" s="149"/>
      <c r="R18" s="118"/>
      <c r="S18" s="118"/>
      <c r="T18" s="118"/>
    </row>
    <row r="19" spans="4:21">
      <c r="D19" s="647"/>
      <c r="E19" s="647"/>
      <c r="F19" s="647"/>
      <c r="G19" s="103"/>
      <c r="H19" s="103"/>
      <c r="I19" s="103"/>
      <c r="J19" s="103"/>
      <c r="K19" s="103"/>
      <c r="L19" s="103"/>
      <c r="M19" s="123" t="s">
        <v>1312</v>
      </c>
      <c r="N19" s="117"/>
      <c r="P19" s="117"/>
      <c r="Q19" s="646" t="s">
        <v>814</v>
      </c>
      <c r="R19" s="118"/>
      <c r="S19" s="118"/>
      <c r="T19" s="118"/>
    </row>
    <row r="20" spans="4:21">
      <c r="D20" s="647"/>
      <c r="E20" s="647"/>
      <c r="F20" s="647"/>
      <c r="G20" s="647"/>
      <c r="H20" s="647"/>
      <c r="I20" s="647"/>
      <c r="J20" s="647"/>
      <c r="K20" s="647"/>
      <c r="L20" s="647"/>
      <c r="M20" s="145" t="s">
        <v>1457</v>
      </c>
      <c r="N20" s="117"/>
      <c r="P20" s="117"/>
      <c r="Q20" s="123" t="s">
        <v>872</v>
      </c>
      <c r="R20" s="118"/>
      <c r="S20" s="118"/>
      <c r="T20" s="118"/>
    </row>
    <row r="21" spans="4:21">
      <c r="D21" s="647"/>
      <c r="E21" s="647"/>
      <c r="F21" s="647"/>
      <c r="G21" s="647"/>
      <c r="H21" s="647"/>
      <c r="I21" s="647"/>
      <c r="J21" s="647"/>
      <c r="K21" s="647"/>
      <c r="L21" s="647"/>
      <c r="M21" s="645" t="s">
        <v>1313</v>
      </c>
      <c r="N21" s="117"/>
      <c r="P21" s="117"/>
      <c r="Q21" s="117"/>
      <c r="R21" s="118"/>
      <c r="S21" s="118"/>
      <c r="T21" s="118"/>
      <c r="U21" s="118"/>
    </row>
    <row r="22" spans="4:21">
      <c r="D22" s="647"/>
      <c r="E22" s="647"/>
      <c r="F22" s="647"/>
      <c r="G22" s="647"/>
      <c r="H22" s="647"/>
      <c r="I22" s="647"/>
      <c r="J22" s="647"/>
      <c r="K22" s="647"/>
      <c r="L22" s="647"/>
      <c r="M22" s="651"/>
      <c r="N22" s="117"/>
      <c r="P22" s="117"/>
      <c r="Q22" s="117"/>
      <c r="R22" s="118"/>
      <c r="S22" s="118"/>
      <c r="T22" s="118"/>
      <c r="U22" s="118"/>
    </row>
    <row r="23" spans="4:21">
      <c r="G23" s="647"/>
      <c r="H23" s="647"/>
      <c r="I23" s="647"/>
      <c r="J23" s="647"/>
      <c r="K23" s="647"/>
      <c r="L23" s="647"/>
      <c r="M23" s="651"/>
      <c r="N23" s="117"/>
      <c r="P23" s="117"/>
      <c r="Q23" s="117"/>
      <c r="R23" s="118"/>
      <c r="S23" s="118"/>
      <c r="T23" s="118"/>
      <c r="U23" s="118"/>
    </row>
    <row r="24" spans="4:21">
      <c r="G24" s="647"/>
      <c r="H24" s="647"/>
      <c r="I24" s="647"/>
      <c r="J24" s="647"/>
      <c r="K24" s="647"/>
      <c r="L24" s="647"/>
      <c r="M24" s="651"/>
      <c r="O24" s="117"/>
    </row>
    <row r="25" spans="4:21">
      <c r="G25" s="647"/>
      <c r="H25" s="647"/>
      <c r="I25" s="647"/>
      <c r="J25" s="647"/>
      <c r="K25" s="647"/>
      <c r="L25" s="647"/>
      <c r="M25" s="651"/>
    </row>
    <row r="26" spans="4:21">
      <c r="G26" s="647"/>
      <c r="H26" s="647"/>
      <c r="I26" s="647"/>
      <c r="J26" s="647"/>
      <c r="K26" s="647"/>
      <c r="L26" s="647"/>
    </row>
    <row r="27" spans="4:21">
      <c r="G27" s="647"/>
      <c r="H27" s="647"/>
      <c r="I27" s="647"/>
      <c r="J27" s="647"/>
      <c r="K27" s="647"/>
      <c r="L27" s="647"/>
    </row>
    <row r="28" spans="4:21">
      <c r="G28" s="647"/>
      <c r="H28" s="647"/>
      <c r="I28" s="647"/>
      <c r="J28" s="647"/>
      <c r="K28" s="647"/>
      <c r="L28" s="647"/>
    </row>
    <row r="29" spans="4:21">
      <c r="G29" s="647"/>
      <c r="H29" s="647"/>
      <c r="I29" s="647"/>
      <c r="J29" s="647"/>
      <c r="K29" s="647"/>
      <c r="L29" s="647"/>
    </row>
    <row r="30" spans="4:21">
      <c r="G30" s="647"/>
      <c r="H30" s="647"/>
      <c r="I30" s="647"/>
      <c r="J30" s="647"/>
      <c r="K30" s="647"/>
      <c r="L30" s="647"/>
    </row>
    <row r="31" spans="4:21">
      <c r="G31" s="647"/>
      <c r="H31" s="647"/>
      <c r="I31" s="647"/>
      <c r="J31" s="647"/>
      <c r="K31" s="647"/>
      <c r="L31" s="647"/>
    </row>
    <row r="32" spans="4:21">
      <c r="G32" s="647"/>
      <c r="H32" s="647"/>
      <c r="I32" s="647"/>
      <c r="J32" s="647"/>
      <c r="K32" s="647"/>
      <c r="L32" s="647"/>
    </row>
    <row r="33" spans="7:12">
      <c r="G33" s="647"/>
      <c r="H33" s="647"/>
      <c r="I33" s="647"/>
      <c r="J33" s="647"/>
      <c r="K33" s="647"/>
      <c r="L33" s="647"/>
    </row>
    <row r="34" spans="7:12">
      <c r="G34" s="647"/>
      <c r="H34" s="647"/>
      <c r="I34" s="647"/>
      <c r="J34" s="647"/>
      <c r="K34" s="647"/>
      <c r="L34" s="647"/>
    </row>
    <row r="35" spans="7:12">
      <c r="G35" s="647"/>
      <c r="H35" s="647"/>
      <c r="I35" s="647"/>
      <c r="J35" s="647"/>
      <c r="K35" s="647"/>
      <c r="L35" s="647"/>
    </row>
    <row r="36" spans="7:12">
      <c r="G36" s="647"/>
      <c r="H36" s="647"/>
      <c r="I36" s="647"/>
      <c r="J36" s="647"/>
      <c r="K36" s="647"/>
      <c r="L36" s="647"/>
    </row>
    <row r="37" spans="7:12">
      <c r="G37" s="647"/>
      <c r="H37" s="647"/>
      <c r="I37" s="647"/>
      <c r="J37" s="647"/>
      <c r="K37" s="647"/>
      <c r="L37" s="647"/>
    </row>
    <row r="38" spans="7:12">
      <c r="G38" s="647"/>
      <c r="H38" s="647"/>
      <c r="I38" s="647"/>
      <c r="J38" s="647"/>
      <c r="K38" s="647"/>
      <c r="L38" s="647"/>
    </row>
    <row r="39" spans="7:12">
      <c r="G39" s="647"/>
      <c r="H39" s="647"/>
      <c r="I39" s="647"/>
      <c r="J39" s="647"/>
      <c r="K39" s="647"/>
      <c r="L39" s="647"/>
    </row>
    <row r="40" spans="7:12">
      <c r="G40" s="647"/>
      <c r="H40" s="647"/>
      <c r="I40" s="647"/>
      <c r="J40" s="647"/>
      <c r="K40" s="647"/>
      <c r="L40" s="647"/>
    </row>
    <row r="41" spans="7:12">
      <c r="G41" s="647"/>
      <c r="H41" s="647"/>
      <c r="I41" s="647"/>
      <c r="J41" s="647"/>
      <c r="K41" s="647"/>
      <c r="L41" s="647"/>
    </row>
    <row r="42" spans="7:12">
      <c r="G42" s="647"/>
      <c r="H42" s="647"/>
      <c r="I42" s="647"/>
      <c r="J42" s="647"/>
      <c r="K42" s="647"/>
      <c r="L42" s="647"/>
    </row>
    <row r="43" spans="7:12">
      <c r="G43" s="647"/>
      <c r="H43" s="647"/>
      <c r="I43" s="647"/>
      <c r="J43" s="647"/>
      <c r="K43" s="647"/>
      <c r="L43" s="647"/>
    </row>
    <row r="44" spans="7:12">
      <c r="G44" s="647"/>
      <c r="H44" s="647"/>
      <c r="I44" s="647"/>
      <c r="J44" s="647"/>
      <c r="K44" s="647"/>
      <c r="L44" s="647"/>
    </row>
    <row r="45" spans="7:12">
      <c r="G45" s="647"/>
      <c r="H45" s="647"/>
      <c r="I45" s="647"/>
      <c r="J45" s="647"/>
      <c r="K45" s="647"/>
      <c r="L45" s="647"/>
    </row>
    <row r="46" spans="7:12">
      <c r="G46" s="647"/>
      <c r="H46" s="647"/>
      <c r="I46" s="647"/>
      <c r="J46" s="647"/>
      <c r="K46" s="647"/>
      <c r="L46" s="647"/>
    </row>
    <row r="47" spans="7:12">
      <c r="G47" s="647"/>
      <c r="H47" s="647"/>
      <c r="I47" s="647"/>
      <c r="J47" s="647"/>
      <c r="K47" s="647"/>
      <c r="L47" s="647"/>
    </row>
    <row r="48" spans="7:12">
      <c r="G48" s="647"/>
      <c r="H48" s="647"/>
      <c r="I48" s="647"/>
      <c r="J48" s="647"/>
      <c r="K48" s="647"/>
      <c r="L48" s="647"/>
    </row>
    <row r="49" spans="7:12">
      <c r="G49" s="647"/>
      <c r="H49" s="647"/>
      <c r="I49" s="647"/>
      <c r="J49" s="647"/>
      <c r="K49" s="647"/>
      <c r="L49" s="647"/>
    </row>
    <row r="50" spans="7:12">
      <c r="G50" s="647"/>
      <c r="H50" s="647"/>
      <c r="I50" s="647"/>
      <c r="J50" s="647"/>
      <c r="K50" s="647"/>
      <c r="L50" s="647"/>
    </row>
    <row r="51" spans="7:12">
      <c r="G51" s="647"/>
      <c r="H51" s="647"/>
      <c r="I51" s="647"/>
      <c r="J51" s="647"/>
      <c r="K51" s="647"/>
      <c r="L51" s="647"/>
    </row>
    <row r="52" spans="7:12">
      <c r="G52" s="647"/>
      <c r="H52" s="647"/>
      <c r="I52" s="647"/>
      <c r="J52" s="647"/>
      <c r="K52" s="647"/>
      <c r="L52" s="647"/>
    </row>
    <row r="53" spans="7:12">
      <c r="G53" s="647"/>
      <c r="H53" s="647"/>
      <c r="I53" s="647"/>
      <c r="J53" s="647"/>
      <c r="K53" s="647"/>
      <c r="L53" s="647"/>
    </row>
    <row r="54" spans="7:12">
      <c r="G54" s="647"/>
      <c r="H54" s="647"/>
      <c r="I54" s="647"/>
      <c r="J54" s="647"/>
      <c r="K54" s="647"/>
      <c r="L54" s="647"/>
    </row>
    <row r="55" spans="7:12">
      <c r="G55" s="647"/>
      <c r="H55" s="647"/>
      <c r="I55" s="647"/>
      <c r="J55" s="647"/>
      <c r="K55" s="647"/>
      <c r="L55" s="647"/>
    </row>
    <row r="56" spans="7:12">
      <c r="G56" s="647"/>
      <c r="H56" s="647"/>
      <c r="I56" s="647"/>
      <c r="J56" s="647"/>
      <c r="K56" s="647"/>
      <c r="L56" s="647"/>
    </row>
    <row r="57" spans="7:12">
      <c r="G57" s="647"/>
      <c r="H57" s="647"/>
      <c r="I57" s="647"/>
      <c r="J57" s="647"/>
      <c r="K57" s="647"/>
      <c r="L57" s="647"/>
    </row>
    <row r="58" spans="7:12">
      <c r="G58" s="647"/>
      <c r="H58" s="647"/>
      <c r="I58" s="647"/>
      <c r="J58" s="647"/>
      <c r="K58" s="647"/>
      <c r="L58" s="647"/>
    </row>
    <row r="59" spans="7:12">
      <c r="G59" s="647"/>
      <c r="H59" s="647"/>
      <c r="I59" s="647"/>
      <c r="J59" s="647"/>
      <c r="K59" s="647"/>
      <c r="L59" s="647"/>
    </row>
    <row r="60" spans="7:12">
      <c r="G60" s="647"/>
      <c r="H60" s="647"/>
      <c r="I60" s="647"/>
      <c r="J60" s="647"/>
      <c r="K60" s="647"/>
      <c r="L60" s="647"/>
    </row>
    <row r="61" spans="7:12">
      <c r="G61" s="647"/>
      <c r="H61" s="647"/>
      <c r="I61" s="647"/>
      <c r="J61" s="647"/>
      <c r="K61" s="647"/>
      <c r="L61" s="647"/>
    </row>
    <row r="62" spans="7:12">
      <c r="G62" s="647"/>
      <c r="H62" s="647"/>
      <c r="I62" s="647"/>
      <c r="J62" s="647"/>
      <c r="K62" s="647"/>
      <c r="L62" s="647"/>
    </row>
    <row r="63" spans="7:12">
      <c r="G63" s="647"/>
      <c r="H63" s="647"/>
      <c r="I63" s="647"/>
      <c r="J63" s="647"/>
      <c r="K63" s="647"/>
      <c r="L63" s="647"/>
    </row>
    <row r="64" spans="7:12">
      <c r="G64" s="647"/>
      <c r="H64" s="647"/>
      <c r="I64" s="647"/>
      <c r="J64" s="647"/>
      <c r="K64" s="647"/>
      <c r="L64" s="647"/>
    </row>
    <row r="65" spans="7:12">
      <c r="G65" s="647"/>
      <c r="H65" s="647"/>
      <c r="I65" s="647"/>
      <c r="J65" s="647"/>
      <c r="K65" s="647"/>
      <c r="L65" s="647"/>
    </row>
    <row r="66" spans="7:12">
      <c r="G66" s="647"/>
      <c r="H66" s="647"/>
      <c r="I66" s="647"/>
      <c r="J66" s="647"/>
      <c r="K66" s="647"/>
      <c r="L66" s="647"/>
    </row>
    <row r="67" spans="7:12">
      <c r="G67" s="647"/>
      <c r="H67" s="647"/>
      <c r="I67" s="647"/>
      <c r="J67" s="647"/>
      <c r="K67" s="647"/>
      <c r="L67" s="647"/>
    </row>
    <row r="68" spans="7:12">
      <c r="G68" s="647"/>
      <c r="H68" s="647"/>
      <c r="I68" s="647"/>
      <c r="J68" s="647"/>
      <c r="K68" s="647"/>
      <c r="L68" s="647"/>
    </row>
    <row r="69" spans="7:12">
      <c r="G69" s="647"/>
      <c r="H69" s="647"/>
      <c r="I69" s="647"/>
      <c r="J69" s="647"/>
      <c r="K69" s="647"/>
      <c r="L69" s="647"/>
    </row>
    <row r="70" spans="7:12">
      <c r="G70" s="647"/>
      <c r="H70" s="647"/>
      <c r="I70" s="647"/>
      <c r="J70" s="647"/>
      <c r="K70" s="647"/>
      <c r="L70" s="647"/>
    </row>
    <row r="71" spans="7:12">
      <c r="G71" s="647"/>
      <c r="H71" s="647"/>
      <c r="I71" s="647"/>
      <c r="J71" s="647"/>
      <c r="K71" s="647"/>
      <c r="L71" s="647"/>
    </row>
    <row r="72" spans="7:12">
      <c r="G72" s="647"/>
      <c r="H72" s="647"/>
      <c r="I72" s="647"/>
      <c r="J72" s="647"/>
      <c r="K72" s="647"/>
      <c r="L72" s="647"/>
    </row>
    <row r="73" spans="7:12">
      <c r="G73" s="647"/>
      <c r="H73" s="647"/>
      <c r="I73" s="647"/>
      <c r="J73" s="647"/>
      <c r="K73" s="647"/>
      <c r="L73" s="647"/>
    </row>
    <row r="74" spans="7:12">
      <c r="G74" s="647"/>
      <c r="H74" s="647"/>
      <c r="I74" s="647"/>
      <c r="J74" s="647"/>
      <c r="K74" s="647"/>
      <c r="L74" s="647"/>
    </row>
    <row r="75" spans="7:12">
      <c r="G75" s="647"/>
      <c r="H75" s="647"/>
      <c r="I75" s="647"/>
      <c r="J75" s="647"/>
      <c r="K75" s="647"/>
      <c r="L75" s="647"/>
    </row>
    <row r="76" spans="7:12">
      <c r="G76" s="647"/>
      <c r="H76" s="647"/>
      <c r="I76" s="647"/>
      <c r="J76" s="647"/>
      <c r="K76" s="647"/>
      <c r="L76" s="647"/>
    </row>
    <row r="77" spans="7:12">
      <c r="G77" s="647"/>
      <c r="H77" s="647"/>
      <c r="I77" s="647"/>
      <c r="J77" s="647"/>
      <c r="K77" s="647"/>
      <c r="L77" s="647"/>
    </row>
    <row r="78" spans="7:12">
      <c r="G78" s="647"/>
      <c r="H78" s="647"/>
      <c r="I78" s="647"/>
      <c r="J78" s="647"/>
      <c r="K78" s="647"/>
      <c r="L78" s="647"/>
    </row>
    <row r="79" spans="7:12">
      <c r="G79" s="647"/>
      <c r="H79" s="647"/>
      <c r="I79" s="647"/>
      <c r="J79" s="647"/>
      <c r="K79" s="647"/>
      <c r="L79" s="647"/>
    </row>
    <row r="80" spans="7:12">
      <c r="G80" s="647"/>
      <c r="H80" s="647"/>
      <c r="I80" s="647"/>
      <c r="J80" s="647"/>
      <c r="K80" s="647"/>
      <c r="L80" s="647"/>
    </row>
    <row r="81" spans="7:12">
      <c r="G81" s="647"/>
      <c r="H81" s="647"/>
      <c r="I81" s="647"/>
      <c r="J81" s="647"/>
      <c r="K81" s="647"/>
      <c r="L81" s="647"/>
    </row>
    <row r="82" spans="7:12">
      <c r="G82" s="647"/>
      <c r="H82" s="647"/>
      <c r="I82" s="647"/>
      <c r="J82" s="647"/>
      <c r="K82" s="647"/>
      <c r="L82" s="647"/>
    </row>
    <row r="83" spans="7:12">
      <c r="G83" s="647"/>
      <c r="H83" s="647"/>
      <c r="I83" s="647"/>
      <c r="J83" s="647"/>
      <c r="K83" s="647"/>
      <c r="L83" s="647"/>
    </row>
    <row r="84" spans="7:12">
      <c r="G84" s="647"/>
      <c r="H84" s="647"/>
      <c r="I84" s="647"/>
      <c r="J84" s="647"/>
      <c r="K84" s="647"/>
      <c r="L84" s="647"/>
    </row>
    <row r="85" spans="7:12">
      <c r="G85" s="647"/>
      <c r="H85" s="647"/>
      <c r="I85" s="647"/>
      <c r="J85" s="647"/>
      <c r="K85" s="647"/>
      <c r="L85" s="647"/>
    </row>
    <row r="86" spans="7:12">
      <c r="G86" s="647"/>
      <c r="H86" s="647"/>
      <c r="I86" s="647"/>
      <c r="J86" s="647"/>
      <c r="K86" s="647"/>
      <c r="L86" s="647"/>
    </row>
    <row r="87" spans="7:12">
      <c r="G87" s="647"/>
      <c r="H87" s="647"/>
      <c r="I87" s="647"/>
      <c r="J87" s="647"/>
      <c r="K87" s="647"/>
      <c r="L87" s="647"/>
    </row>
    <row r="88" spans="7:12">
      <c r="G88" s="647"/>
      <c r="H88" s="647"/>
      <c r="I88" s="647"/>
      <c r="J88" s="647"/>
      <c r="K88" s="647"/>
      <c r="L88" s="647"/>
    </row>
    <row r="89" spans="7:12">
      <c r="G89" s="647"/>
      <c r="H89" s="647"/>
      <c r="I89" s="647"/>
      <c r="J89" s="647"/>
      <c r="K89" s="647"/>
      <c r="L89" s="647"/>
    </row>
    <row r="90" spans="7:12">
      <c r="G90" s="647"/>
      <c r="H90" s="647"/>
      <c r="I90" s="647"/>
      <c r="J90" s="647"/>
      <c r="K90" s="647"/>
      <c r="L90" s="647"/>
    </row>
    <row r="91" spans="7:12">
      <c r="G91" s="647"/>
      <c r="H91" s="647"/>
      <c r="I91" s="647"/>
      <c r="J91" s="647"/>
      <c r="K91" s="647"/>
      <c r="L91" s="647"/>
    </row>
    <row r="92" spans="7:12">
      <c r="G92" s="647"/>
      <c r="H92" s="647"/>
      <c r="I92" s="647"/>
      <c r="J92" s="647"/>
      <c r="K92" s="647"/>
      <c r="L92" s="647"/>
    </row>
    <row r="93" spans="7:12">
      <c r="G93" s="647"/>
      <c r="H93" s="647"/>
      <c r="I93" s="647"/>
      <c r="J93" s="647"/>
      <c r="K93" s="647"/>
      <c r="L93" s="647"/>
    </row>
    <row r="94" spans="7:12">
      <c r="G94" s="647"/>
      <c r="H94" s="647"/>
      <c r="I94" s="647"/>
      <c r="J94" s="647"/>
      <c r="K94" s="647"/>
      <c r="L94" s="647"/>
    </row>
    <row r="95" spans="7:12">
      <c r="G95" s="647"/>
      <c r="H95" s="647"/>
      <c r="I95" s="647"/>
      <c r="J95" s="647"/>
      <c r="K95" s="647"/>
      <c r="L95" s="647"/>
    </row>
    <row r="96" spans="7:12">
      <c r="G96" s="647"/>
      <c r="H96" s="647"/>
      <c r="I96" s="647"/>
      <c r="J96" s="647"/>
      <c r="K96" s="647"/>
      <c r="L96" s="647"/>
    </row>
    <row r="97" spans="7:12">
      <c r="G97" s="647"/>
      <c r="H97" s="647"/>
      <c r="I97" s="647"/>
      <c r="J97" s="647"/>
      <c r="K97" s="647"/>
      <c r="L97" s="647"/>
    </row>
    <row r="98" spans="7:12">
      <c r="G98" s="647"/>
      <c r="H98" s="647"/>
      <c r="I98" s="647"/>
      <c r="J98" s="647"/>
      <c r="K98" s="647"/>
      <c r="L98" s="647"/>
    </row>
    <row r="99" spans="7:12">
      <c r="G99" s="647"/>
      <c r="H99" s="647"/>
      <c r="I99" s="647"/>
      <c r="J99" s="647"/>
      <c r="K99" s="647"/>
      <c r="L99" s="647"/>
    </row>
    <row r="100" spans="7:12">
      <c r="G100" s="647"/>
      <c r="H100" s="647"/>
      <c r="I100" s="647"/>
      <c r="J100" s="647"/>
      <c r="K100" s="647"/>
      <c r="L100" s="647"/>
    </row>
    <row r="101" spans="7:12">
      <c r="G101" s="647"/>
      <c r="H101" s="647"/>
      <c r="I101" s="647"/>
      <c r="J101" s="647"/>
      <c r="K101" s="647"/>
      <c r="L101" s="647"/>
    </row>
    <row r="102" spans="7:12">
      <c r="G102" s="647"/>
      <c r="H102" s="647"/>
      <c r="I102" s="647"/>
      <c r="J102" s="647"/>
      <c r="K102" s="647"/>
      <c r="L102" s="647"/>
    </row>
    <row r="103" spans="7:12">
      <c r="G103" s="647"/>
      <c r="H103" s="647"/>
      <c r="I103" s="647"/>
      <c r="J103" s="647"/>
      <c r="K103" s="647"/>
      <c r="L103" s="647"/>
    </row>
    <row r="104" spans="7:12">
      <c r="G104" s="647"/>
      <c r="H104" s="647"/>
      <c r="I104" s="647"/>
      <c r="J104" s="647"/>
      <c r="K104" s="647"/>
      <c r="L104" s="647"/>
    </row>
    <row r="105" spans="7:12">
      <c r="G105" s="647"/>
      <c r="H105" s="647"/>
      <c r="I105" s="647"/>
      <c r="J105" s="647"/>
      <c r="K105" s="647"/>
      <c r="L105" s="647"/>
    </row>
    <row r="106" spans="7:12">
      <c r="G106" s="647"/>
      <c r="H106" s="647"/>
      <c r="I106" s="647"/>
      <c r="J106" s="647"/>
      <c r="K106" s="647"/>
      <c r="L106" s="647"/>
    </row>
    <row r="107" spans="7:12">
      <c r="G107" s="647"/>
      <c r="H107" s="647"/>
      <c r="I107" s="647"/>
      <c r="J107" s="647"/>
      <c r="K107" s="647"/>
      <c r="L107" s="647"/>
    </row>
    <row r="108" spans="7:12">
      <c r="G108" s="647"/>
      <c r="H108" s="647"/>
      <c r="I108" s="647"/>
      <c r="J108" s="647"/>
      <c r="K108" s="647"/>
      <c r="L108" s="647"/>
    </row>
    <row r="109" spans="7:12">
      <c r="G109" s="647"/>
      <c r="H109" s="647"/>
      <c r="I109" s="647"/>
      <c r="J109" s="647"/>
      <c r="K109" s="647"/>
      <c r="L109" s="647"/>
    </row>
    <row r="110" spans="7:12">
      <c r="G110" s="647"/>
      <c r="H110" s="647"/>
      <c r="I110" s="647"/>
      <c r="J110" s="647"/>
      <c r="K110" s="647"/>
      <c r="L110" s="647"/>
    </row>
    <row r="111" spans="7:12">
      <c r="G111" s="647"/>
      <c r="H111" s="647"/>
      <c r="I111" s="647"/>
      <c r="J111" s="647"/>
      <c r="K111" s="647"/>
      <c r="L111" s="647"/>
    </row>
    <row r="112" spans="7:12">
      <c r="G112" s="647"/>
      <c r="H112" s="647"/>
      <c r="I112" s="647"/>
      <c r="J112" s="647"/>
      <c r="K112" s="647"/>
      <c r="L112" s="647"/>
    </row>
    <row r="113" spans="7:12">
      <c r="G113" s="647"/>
      <c r="H113" s="647"/>
      <c r="I113" s="647"/>
      <c r="J113" s="647"/>
      <c r="K113" s="647"/>
      <c r="L113" s="647"/>
    </row>
    <row r="114" spans="7:12">
      <c r="G114" s="647"/>
      <c r="H114" s="647"/>
      <c r="I114" s="647"/>
      <c r="J114" s="647"/>
      <c r="K114" s="647"/>
      <c r="L114" s="647"/>
    </row>
    <row r="115" spans="7:12">
      <c r="G115" s="647"/>
      <c r="H115" s="647"/>
      <c r="I115" s="647"/>
      <c r="J115" s="647"/>
      <c r="K115" s="647"/>
      <c r="L115" s="647"/>
    </row>
    <row r="116" spans="7:12">
      <c r="G116" s="647"/>
      <c r="H116" s="647"/>
      <c r="I116" s="647"/>
      <c r="J116" s="647"/>
      <c r="K116" s="647"/>
      <c r="L116" s="647"/>
    </row>
    <row r="117" spans="7:12">
      <c r="G117" s="647"/>
      <c r="H117" s="647"/>
      <c r="I117" s="647"/>
      <c r="J117" s="647"/>
      <c r="K117" s="647"/>
      <c r="L117" s="647"/>
    </row>
    <row r="118" spans="7:12">
      <c r="G118" s="647"/>
      <c r="H118" s="647"/>
      <c r="I118" s="647"/>
      <c r="J118" s="647"/>
      <c r="K118" s="647"/>
      <c r="L118" s="647"/>
    </row>
    <row r="119" spans="7:12">
      <c r="G119" s="647"/>
      <c r="H119" s="647"/>
      <c r="I119" s="647"/>
      <c r="J119" s="647"/>
      <c r="K119" s="647"/>
      <c r="L119" s="647"/>
    </row>
    <row r="120" spans="7:12">
      <c r="G120" s="647"/>
      <c r="H120" s="647"/>
      <c r="I120" s="647"/>
      <c r="J120" s="647"/>
      <c r="K120" s="647"/>
      <c r="L120" s="647"/>
    </row>
    <row r="121" spans="7:12">
      <c r="G121" s="647"/>
      <c r="H121" s="647"/>
      <c r="I121" s="647"/>
      <c r="J121" s="647"/>
      <c r="K121" s="647"/>
      <c r="L121" s="647"/>
    </row>
    <row r="122" spans="7:12">
      <c r="G122" s="647"/>
      <c r="H122" s="647"/>
      <c r="I122" s="647"/>
      <c r="J122" s="647"/>
      <c r="K122" s="647"/>
      <c r="L122" s="647"/>
    </row>
    <row r="123" spans="7:12">
      <c r="G123" s="647"/>
      <c r="H123" s="647"/>
      <c r="I123" s="647"/>
      <c r="J123" s="647"/>
      <c r="K123" s="647"/>
      <c r="L123" s="647"/>
    </row>
    <row r="124" spans="7:12">
      <c r="G124" s="647"/>
      <c r="H124" s="647"/>
      <c r="I124" s="647"/>
      <c r="J124" s="647"/>
      <c r="K124" s="647"/>
      <c r="L124" s="647"/>
    </row>
    <row r="125" spans="7:12">
      <c r="G125" s="647"/>
      <c r="H125" s="647"/>
      <c r="I125" s="647"/>
      <c r="J125" s="647"/>
      <c r="K125" s="647"/>
      <c r="L125" s="647"/>
    </row>
    <row r="126" spans="7:12">
      <c r="G126" s="647"/>
      <c r="H126" s="647"/>
      <c r="I126" s="647"/>
      <c r="J126" s="647"/>
      <c r="K126" s="647"/>
      <c r="L126" s="647"/>
    </row>
    <row r="127" spans="7:12">
      <c r="G127" s="647"/>
      <c r="H127" s="647"/>
      <c r="I127" s="647"/>
      <c r="J127" s="647"/>
      <c r="K127" s="647"/>
      <c r="L127" s="647"/>
    </row>
    <row r="128" spans="7:12">
      <c r="G128" s="647"/>
      <c r="H128" s="647"/>
      <c r="I128" s="647"/>
      <c r="J128" s="647"/>
      <c r="K128" s="647"/>
      <c r="L128" s="647"/>
    </row>
    <row r="129" spans="7:12">
      <c r="G129" s="647"/>
      <c r="H129" s="647"/>
      <c r="I129" s="647"/>
      <c r="J129" s="647"/>
      <c r="K129" s="647"/>
      <c r="L129" s="647"/>
    </row>
    <row r="130" spans="7:12">
      <c r="G130" s="647"/>
      <c r="H130" s="647"/>
      <c r="I130" s="647"/>
      <c r="J130" s="647"/>
      <c r="K130" s="647"/>
      <c r="L130" s="647"/>
    </row>
    <row r="131" spans="7:12">
      <c r="G131" s="647"/>
      <c r="H131" s="647"/>
      <c r="I131" s="647"/>
      <c r="J131" s="647"/>
      <c r="K131" s="647"/>
      <c r="L131" s="647"/>
    </row>
    <row r="132" spans="7:12">
      <c r="G132" s="647"/>
      <c r="H132" s="647"/>
      <c r="I132" s="647"/>
      <c r="J132" s="647"/>
      <c r="K132" s="647"/>
      <c r="L132" s="647"/>
    </row>
    <row r="133" spans="7:12">
      <c r="G133" s="647"/>
      <c r="H133" s="647"/>
      <c r="I133" s="647"/>
      <c r="J133" s="647"/>
      <c r="K133" s="647"/>
      <c r="L133" s="647"/>
    </row>
    <row r="134" spans="7:12">
      <c r="G134" s="647"/>
      <c r="H134" s="647"/>
      <c r="I134" s="647"/>
      <c r="J134" s="647"/>
      <c r="K134" s="647"/>
      <c r="L134" s="647"/>
    </row>
    <row r="135" spans="7:12">
      <c r="G135" s="647"/>
      <c r="H135" s="647"/>
      <c r="I135" s="647"/>
      <c r="J135" s="647"/>
      <c r="K135" s="647"/>
      <c r="L135" s="647"/>
    </row>
    <row r="136" spans="7:12">
      <c r="G136" s="647"/>
      <c r="H136" s="647"/>
      <c r="I136" s="647"/>
      <c r="J136" s="647"/>
      <c r="K136" s="647"/>
      <c r="L136" s="647"/>
    </row>
    <row r="137" spans="7:12">
      <c r="G137" s="647"/>
      <c r="H137" s="647"/>
      <c r="I137" s="647"/>
      <c r="J137" s="647"/>
      <c r="K137" s="647"/>
      <c r="L137" s="647"/>
    </row>
    <row r="138" spans="7:12">
      <c r="G138" s="647"/>
      <c r="H138" s="647"/>
      <c r="I138" s="647"/>
      <c r="J138" s="647"/>
      <c r="K138" s="647"/>
      <c r="L138" s="647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75"/>
  </cols>
  <sheetData>
    <row r="1" spans="1:17">
      <c r="A1" s="6" t="s">
        <v>9</v>
      </c>
      <c r="B1" s="111" t="str">
        <f>IF(Content!$E$1=1,B2,B3)</f>
        <v>Рівень безробіття, с/с</v>
      </c>
      <c r="C1" s="111"/>
      <c r="E1" s="111" t="str">
        <f>IF(Content!$E$1=1,E2,E3)</f>
        <v>Рівень безробіття*, c/c, %</v>
      </c>
    </row>
    <row r="2" spans="1:17" hidden="1">
      <c r="B2" s="76" t="s">
        <v>711</v>
      </c>
      <c r="C2" s="76"/>
      <c r="D2" s="76"/>
      <c r="E2" s="75" t="s">
        <v>710</v>
      </c>
    </row>
    <row r="3" spans="1:17" hidden="1">
      <c r="B3" s="75" t="s">
        <v>1458</v>
      </c>
      <c r="E3" s="75" t="s">
        <v>1459</v>
      </c>
    </row>
    <row r="4" spans="1:17">
      <c r="A4" s="64" t="s">
        <v>467</v>
      </c>
      <c r="B4" s="79">
        <v>8.9</v>
      </c>
      <c r="C4" s="79"/>
      <c r="D4" s="79"/>
      <c r="M4" s="81"/>
      <c r="N4" s="78"/>
      <c r="O4" s="78"/>
      <c r="P4" s="79"/>
      <c r="Q4" s="79"/>
    </row>
    <row r="5" spans="1:17">
      <c r="A5" s="64" t="s">
        <v>468</v>
      </c>
      <c r="B5" s="79">
        <v>9.1999999999999993</v>
      </c>
      <c r="C5" s="79"/>
      <c r="D5" s="79"/>
      <c r="M5" s="81"/>
      <c r="N5" s="78"/>
      <c r="O5" s="78"/>
      <c r="P5" s="79"/>
      <c r="Q5" s="79"/>
    </row>
    <row r="6" spans="1:17">
      <c r="A6" s="64" t="s">
        <v>469</v>
      </c>
      <c r="B6" s="79">
        <v>9.3000000000000007</v>
      </c>
      <c r="C6" s="79"/>
      <c r="D6" s="79"/>
      <c r="M6" s="81"/>
      <c r="N6" s="78"/>
      <c r="O6" s="78"/>
      <c r="P6" s="79"/>
      <c r="Q6" s="79"/>
    </row>
    <row r="7" spans="1:17">
      <c r="A7" s="64" t="s">
        <v>374</v>
      </c>
      <c r="B7" s="79">
        <v>9.1</v>
      </c>
      <c r="C7" s="79"/>
      <c r="D7" s="79"/>
      <c r="N7" s="78"/>
      <c r="O7" s="78"/>
      <c r="P7" s="79"/>
      <c r="Q7" s="79"/>
    </row>
    <row r="8" spans="1:17">
      <c r="A8" s="64" t="s">
        <v>470</v>
      </c>
      <c r="B8" s="79">
        <v>9.1999999999999993</v>
      </c>
      <c r="C8" s="79"/>
      <c r="D8" s="79"/>
      <c r="N8" s="78"/>
      <c r="O8" s="78"/>
      <c r="P8" s="79"/>
      <c r="Q8" s="79"/>
    </row>
    <row r="9" spans="1:17">
      <c r="A9" s="64" t="s">
        <v>471</v>
      </c>
      <c r="B9" s="79">
        <v>9.5</v>
      </c>
      <c r="C9" s="79"/>
      <c r="D9" s="79"/>
      <c r="M9" s="81"/>
      <c r="N9" s="78"/>
      <c r="O9" s="78"/>
      <c r="P9" s="79"/>
      <c r="Q9" s="122"/>
    </row>
    <row r="10" spans="1:17">
      <c r="A10" s="64" t="s">
        <v>472</v>
      </c>
      <c r="B10" s="79">
        <v>9.4</v>
      </c>
      <c r="C10" s="79"/>
      <c r="D10" s="79"/>
      <c r="M10" s="81"/>
      <c r="N10" s="78"/>
      <c r="O10" s="78"/>
      <c r="P10" s="79"/>
      <c r="Q10" s="79"/>
    </row>
    <row r="11" spans="1:17">
      <c r="A11" s="64" t="s">
        <v>375</v>
      </c>
      <c r="B11" s="79">
        <v>9.3000000000000007</v>
      </c>
      <c r="C11" s="79"/>
      <c r="D11" s="79"/>
      <c r="M11" s="81"/>
      <c r="N11" s="82"/>
      <c r="O11" s="82"/>
      <c r="P11" s="79"/>
      <c r="Q11" s="79"/>
    </row>
    <row r="12" spans="1:17">
      <c r="A12" s="64" t="s">
        <v>473</v>
      </c>
      <c r="B12" s="79">
        <v>9.5</v>
      </c>
      <c r="C12" s="79"/>
      <c r="D12" s="79"/>
      <c r="M12" s="81"/>
      <c r="N12" s="82"/>
      <c r="O12" s="82"/>
      <c r="P12" s="79"/>
      <c r="Q12" s="79"/>
    </row>
    <row r="13" spans="1:17">
      <c r="A13" s="64" t="s">
        <v>474</v>
      </c>
      <c r="B13" s="79">
        <v>9.5</v>
      </c>
      <c r="C13" s="79"/>
      <c r="D13" s="79"/>
      <c r="M13" s="81"/>
      <c r="N13" s="78"/>
      <c r="O13" s="78"/>
      <c r="P13" s="79"/>
      <c r="Q13" s="79"/>
    </row>
    <row r="14" spans="1:17">
      <c r="A14" s="64" t="s">
        <v>475</v>
      </c>
      <c r="B14" s="79">
        <v>9.6</v>
      </c>
      <c r="C14" s="79"/>
      <c r="D14" s="79"/>
      <c r="M14" s="81"/>
      <c r="N14" s="78"/>
      <c r="O14" s="78"/>
      <c r="P14" s="79"/>
      <c r="Q14" s="79"/>
    </row>
    <row r="15" spans="1:17">
      <c r="A15" s="64" t="s">
        <v>376</v>
      </c>
      <c r="B15" s="79">
        <v>9.4</v>
      </c>
      <c r="C15" s="79"/>
      <c r="D15" s="79"/>
      <c r="E15" s="111" t="str">
        <f>IF(Content!$E$1=1,E16,E17)</f>
        <v>* З урахуванням мігрантів з 2022 року.</v>
      </c>
      <c r="M15" s="81"/>
      <c r="N15" s="78"/>
      <c r="O15" s="78"/>
      <c r="P15" s="79"/>
      <c r="Q15" s="79"/>
    </row>
    <row r="16" spans="1:17">
      <c r="A16" s="64" t="s">
        <v>417</v>
      </c>
      <c r="B16" s="79">
        <v>9.1999999999999993</v>
      </c>
      <c r="C16" s="79"/>
      <c r="D16" s="79"/>
      <c r="E16" s="80" t="s">
        <v>712</v>
      </c>
      <c r="N16" s="78"/>
      <c r="O16" s="78"/>
      <c r="P16" s="79"/>
      <c r="Q16" s="79"/>
    </row>
    <row r="17" spans="1:17">
      <c r="A17" s="64" t="s">
        <v>418</v>
      </c>
      <c r="B17" s="79">
        <v>8.6</v>
      </c>
      <c r="C17" s="79"/>
      <c r="D17" s="79"/>
      <c r="E17" s="80" t="s">
        <v>713</v>
      </c>
      <c r="N17" s="78"/>
      <c r="O17" s="78"/>
      <c r="P17" s="79"/>
      <c r="Q17" s="79"/>
    </row>
    <row r="18" spans="1:17">
      <c r="A18" s="64" t="s">
        <v>419</v>
      </c>
      <c r="B18" s="79">
        <v>8.6</v>
      </c>
      <c r="C18" s="79"/>
      <c r="D18" s="79"/>
      <c r="M18" s="81"/>
      <c r="N18" s="78"/>
      <c r="O18" s="78"/>
      <c r="P18" s="79"/>
      <c r="Q18" s="79"/>
    </row>
    <row r="19" spans="1:17">
      <c r="A19" s="64" t="s">
        <v>377</v>
      </c>
      <c r="B19" s="79">
        <v>8.9</v>
      </c>
      <c r="C19" s="79"/>
      <c r="D19" s="79"/>
      <c r="E19" s="111" t="str">
        <f>IF(Content!$E$1=1,E20,E21)</f>
        <v>Джерело: ДССУ, розрахунки НБУ.</v>
      </c>
      <c r="M19" s="81"/>
      <c r="N19" s="78"/>
      <c r="O19" s="78"/>
      <c r="P19" s="79"/>
      <c r="Q19" s="79"/>
    </row>
    <row r="20" spans="1:17">
      <c r="A20" s="64" t="s">
        <v>420</v>
      </c>
      <c r="B20" s="79">
        <v>8.8000000000000007</v>
      </c>
      <c r="C20" s="79"/>
      <c r="D20" s="79"/>
      <c r="E20" s="80" t="s">
        <v>118</v>
      </c>
      <c r="N20" s="82"/>
      <c r="O20" s="82"/>
      <c r="P20" s="79"/>
      <c r="Q20" s="79"/>
    </row>
    <row r="21" spans="1:17">
      <c r="A21" s="64" t="s">
        <v>421</v>
      </c>
      <c r="B21" s="79">
        <v>8</v>
      </c>
      <c r="C21" s="79"/>
      <c r="D21" s="79"/>
      <c r="E21" s="80" t="s">
        <v>283</v>
      </c>
      <c r="N21" s="82"/>
      <c r="O21" s="82"/>
      <c r="P21" s="79"/>
      <c r="Q21" s="79"/>
    </row>
    <row r="22" spans="1:17">
      <c r="A22" s="64" t="s">
        <v>422</v>
      </c>
      <c r="B22" s="79">
        <v>7.8</v>
      </c>
      <c r="C22" s="79"/>
      <c r="D22" s="79"/>
      <c r="M22" s="81"/>
      <c r="N22" s="78"/>
      <c r="O22" s="78"/>
      <c r="P22" s="79"/>
      <c r="Q22" s="79"/>
    </row>
    <row r="23" spans="1:17">
      <c r="A23" s="64" t="s">
        <v>381</v>
      </c>
      <c r="B23" s="79">
        <v>8.4</v>
      </c>
      <c r="C23" s="79"/>
      <c r="D23" s="79"/>
      <c r="M23" s="81"/>
      <c r="N23" s="78"/>
      <c r="O23" s="78"/>
      <c r="P23" s="79"/>
      <c r="Q23" s="79"/>
    </row>
    <row r="24" spans="1:17">
      <c r="A24" s="75" t="s">
        <v>17</v>
      </c>
      <c r="B24" s="79">
        <v>8.4</v>
      </c>
      <c r="C24" s="79"/>
    </row>
    <row r="25" spans="1:17">
      <c r="A25" s="75" t="s">
        <v>18</v>
      </c>
      <c r="B25" s="79">
        <v>9.9</v>
      </c>
      <c r="C25" s="79"/>
    </row>
    <row r="26" spans="1:17">
      <c r="A26" s="75" t="s">
        <v>19</v>
      </c>
      <c r="B26" s="79">
        <v>9.9</v>
      </c>
      <c r="C26" s="79"/>
    </row>
    <row r="27" spans="1:17">
      <c r="A27" s="75" t="s">
        <v>14</v>
      </c>
      <c r="B27" s="79">
        <v>10.1</v>
      </c>
      <c r="C27" s="79"/>
    </row>
    <row r="28" spans="1:17">
      <c r="A28" s="75" t="s">
        <v>24</v>
      </c>
      <c r="B28" s="79">
        <v>10.3</v>
      </c>
      <c r="C28" s="79"/>
    </row>
    <row r="29" spans="1:17">
      <c r="A29" s="75" t="s">
        <v>25</v>
      </c>
      <c r="B29" s="79">
        <v>9.1999999999999993</v>
      </c>
      <c r="C29" s="79"/>
    </row>
    <row r="30" spans="1:17">
      <c r="A30" s="75" t="s">
        <v>26</v>
      </c>
      <c r="B30" s="79">
        <v>9.3000000000000007</v>
      </c>
      <c r="C30" s="79"/>
    </row>
    <row r="31" spans="1:17">
      <c r="A31" s="75" t="s">
        <v>27</v>
      </c>
      <c r="B31" s="79">
        <v>10.4</v>
      </c>
      <c r="C31" s="79"/>
    </row>
    <row r="32" spans="1:17">
      <c r="A32" s="75" t="s">
        <v>94</v>
      </c>
      <c r="B32" s="79">
        <v>11.5</v>
      </c>
      <c r="C32" s="79"/>
    </row>
    <row r="33" spans="1:3">
      <c r="A33" s="75" t="s">
        <v>95</v>
      </c>
      <c r="B33" s="79">
        <v>28.4</v>
      </c>
      <c r="C33" s="79"/>
    </row>
    <row r="34" spans="1:3">
      <c r="A34" s="75" t="s">
        <v>96</v>
      </c>
      <c r="B34" s="79">
        <v>21.2</v>
      </c>
      <c r="C34" s="79"/>
    </row>
    <row r="35" spans="1:3">
      <c r="A35" s="75" t="s">
        <v>97</v>
      </c>
      <c r="B35" s="79">
        <v>23.4</v>
      </c>
      <c r="C35" s="79"/>
    </row>
    <row r="36" spans="1:3">
      <c r="A36" s="75" t="s">
        <v>104</v>
      </c>
      <c r="B36" s="79">
        <v>20.5</v>
      </c>
      <c r="C36" s="79">
        <v>20.6</v>
      </c>
    </row>
    <row r="37" spans="1:3">
      <c r="A37" s="75" t="s">
        <v>102</v>
      </c>
      <c r="B37" s="79">
        <v>19</v>
      </c>
      <c r="C37" s="79">
        <v>19.2</v>
      </c>
    </row>
    <row r="38" spans="1:3">
      <c r="A38" s="75" t="s">
        <v>105</v>
      </c>
      <c r="B38" s="79">
        <v>18.8</v>
      </c>
      <c r="C38" s="79">
        <v>18.399999999999999</v>
      </c>
    </row>
    <row r="39" spans="1:3">
      <c r="A39" s="75" t="s">
        <v>103</v>
      </c>
      <c r="B39" s="79">
        <v>18.100000000000001</v>
      </c>
      <c r="C39" s="79">
        <v>17.8</v>
      </c>
    </row>
    <row r="40" spans="1:3">
      <c r="A40" s="75" t="s">
        <v>210</v>
      </c>
      <c r="B40" s="79">
        <v>17.600000000000001</v>
      </c>
      <c r="C40" s="79">
        <v>17.7</v>
      </c>
    </row>
    <row r="41" spans="1:3">
      <c r="A41" s="75" t="s">
        <v>211</v>
      </c>
      <c r="B41" s="79">
        <v>17</v>
      </c>
      <c r="C41" s="79">
        <v>17.399999999999999</v>
      </c>
    </row>
    <row r="42" spans="1:3">
      <c r="A42" s="75" t="s">
        <v>212</v>
      </c>
      <c r="B42" s="79">
        <v>16.2</v>
      </c>
      <c r="C42" s="79">
        <v>16.600000000000001</v>
      </c>
    </row>
    <row r="43" spans="1:3">
      <c r="A43" s="75" t="s">
        <v>213</v>
      </c>
      <c r="B43" s="79">
        <v>15.4</v>
      </c>
      <c r="C43" s="79">
        <v>15.8</v>
      </c>
    </row>
    <row r="44" spans="1:3">
      <c r="A44" s="75" t="s">
        <v>542</v>
      </c>
      <c r="B44" s="79">
        <v>14.8</v>
      </c>
      <c r="C44" s="79">
        <v>15</v>
      </c>
    </row>
    <row r="45" spans="1:3">
      <c r="A45" s="75" t="s">
        <v>543</v>
      </c>
      <c r="B45" s="79">
        <v>14.4</v>
      </c>
      <c r="C45" s="79">
        <v>14.6</v>
      </c>
    </row>
    <row r="46" spans="1:3">
      <c r="A46" s="75" t="s">
        <v>544</v>
      </c>
      <c r="B46" s="79">
        <v>14</v>
      </c>
      <c r="C46" s="79">
        <v>14.2</v>
      </c>
    </row>
    <row r="47" spans="1:3">
      <c r="A47" s="75" t="s">
        <v>545</v>
      </c>
      <c r="B47" s="79">
        <v>13.6</v>
      </c>
      <c r="C47" s="79">
        <v>13.8</v>
      </c>
    </row>
    <row r="48" spans="1:3">
      <c r="B48" s="79"/>
    </row>
    <row r="51" spans="2:2">
      <c r="B51" s="79"/>
    </row>
    <row r="52" spans="2:2">
      <c r="B52" s="79"/>
    </row>
    <row r="53" spans="2:2">
      <c r="B53" s="79"/>
    </row>
    <row r="54" spans="2:2">
      <c r="B54" s="79"/>
    </row>
    <row r="55" spans="2:2">
      <c r="B55" s="79"/>
    </row>
    <row r="56" spans="2:2">
      <c r="B56" s="79"/>
    </row>
    <row r="57" spans="2:2">
      <c r="B57" s="79"/>
    </row>
    <row r="58" spans="2:2">
      <c r="B58" s="79"/>
    </row>
    <row r="59" spans="2:2">
      <c r="B59" s="79"/>
    </row>
    <row r="60" spans="2:2">
      <c r="B60" s="79"/>
    </row>
    <row r="61" spans="2:2">
      <c r="B61" s="79"/>
    </row>
    <row r="62" spans="2:2">
      <c r="B62" s="79"/>
    </row>
    <row r="63" spans="2:2">
      <c r="B63" s="79"/>
    </row>
    <row r="64" spans="2:2">
      <c r="B64" s="79"/>
    </row>
    <row r="65" spans="2:2">
      <c r="B65" s="79"/>
    </row>
    <row r="66" spans="2:2">
      <c r="B66" s="79"/>
    </row>
    <row r="67" spans="2:2">
      <c r="B67" s="79"/>
    </row>
    <row r="68" spans="2:2">
      <c r="B68" s="79"/>
    </row>
    <row r="69" spans="2:2">
      <c r="B69" s="79"/>
    </row>
    <row r="70" spans="2:2">
      <c r="B70" s="79"/>
    </row>
    <row r="71" spans="2:2">
      <c r="B71" s="79"/>
    </row>
    <row r="72" spans="2:2">
      <c r="B72" s="79"/>
    </row>
    <row r="73" spans="2:2">
      <c r="B73" s="79"/>
    </row>
    <row r="74" spans="2:2">
      <c r="B74" s="79"/>
    </row>
    <row r="75" spans="2:2">
      <c r="B75" s="79"/>
    </row>
    <row r="76" spans="2:2">
      <c r="B76" s="79"/>
    </row>
    <row r="77" spans="2:2">
      <c r="B77" s="79"/>
    </row>
    <row r="78" spans="2:2">
      <c r="B78" s="79"/>
    </row>
    <row r="79" spans="2:2">
      <c r="B79" s="79"/>
    </row>
    <row r="80" spans="2:2">
      <c r="B80" s="79"/>
    </row>
    <row r="81" spans="2:2">
      <c r="B81" s="79"/>
    </row>
    <row r="82" spans="2:2">
      <c r="B82" s="79"/>
    </row>
    <row r="83" spans="2:2">
      <c r="B83" s="79"/>
    </row>
    <row r="84" spans="2:2">
      <c r="B84" s="79"/>
    </row>
    <row r="85" spans="2:2">
      <c r="B85" s="79"/>
    </row>
    <row r="86" spans="2:2">
      <c r="B86" s="79"/>
    </row>
    <row r="87" spans="2:2">
      <c r="B87" s="79"/>
    </row>
    <row r="88" spans="2:2">
      <c r="B88" s="79"/>
    </row>
    <row r="89" spans="2:2">
      <c r="B89" s="79"/>
    </row>
    <row r="90" spans="2:2">
      <c r="B90" s="79"/>
    </row>
    <row r="91" spans="2:2">
      <c r="B91" s="79"/>
    </row>
    <row r="92" spans="2:2">
      <c r="B92" s="79"/>
    </row>
    <row r="93" spans="2:2">
      <c r="B93" s="79"/>
    </row>
    <row r="94" spans="2:2">
      <c r="B94" s="79"/>
    </row>
    <row r="95" spans="2:2">
      <c r="B95" s="79"/>
    </row>
    <row r="96" spans="2:2">
      <c r="B96" s="79"/>
    </row>
    <row r="97" spans="2:2">
      <c r="B97" s="79"/>
    </row>
    <row r="98" spans="2:2">
      <c r="B98" s="79"/>
    </row>
    <row r="99" spans="2:2">
      <c r="B99" s="79"/>
    </row>
    <row r="100" spans="2:2">
      <c r="B100" s="79"/>
    </row>
    <row r="101" spans="2:2">
      <c r="B101" s="79"/>
    </row>
    <row r="102" spans="2:2">
      <c r="B102" s="79"/>
    </row>
    <row r="103" spans="2:2">
      <c r="B103" s="79"/>
    </row>
    <row r="104" spans="2:2">
      <c r="B104" s="79"/>
    </row>
    <row r="105" spans="2:2">
      <c r="B105" s="79"/>
    </row>
    <row r="106" spans="2:2">
      <c r="B106" s="79"/>
    </row>
    <row r="107" spans="2:2">
      <c r="B107" s="79"/>
    </row>
    <row r="108" spans="2:2">
      <c r="B108" s="79"/>
    </row>
    <row r="109" spans="2:2">
      <c r="B109" s="79"/>
    </row>
    <row r="110" spans="2:2">
      <c r="B110" s="79"/>
    </row>
    <row r="111" spans="2:2">
      <c r="B111" s="79"/>
    </row>
    <row r="112" spans="2:2">
      <c r="B112" s="79"/>
    </row>
    <row r="113" spans="2:2">
      <c r="B113" s="79"/>
    </row>
    <row r="114" spans="2:2">
      <c r="B114" s="79"/>
    </row>
    <row r="115" spans="2:2">
      <c r="B115" s="79"/>
    </row>
    <row r="116" spans="2:2">
      <c r="B116" s="79"/>
    </row>
    <row r="117" spans="2:2">
      <c r="B117" s="79"/>
    </row>
    <row r="118" spans="2:2">
      <c r="B118" s="79"/>
    </row>
    <row r="119" spans="2:2">
      <c r="B119" s="79"/>
    </row>
    <row r="120" spans="2:2">
      <c r="B120" s="79"/>
    </row>
    <row r="121" spans="2:2">
      <c r="B121" s="79"/>
    </row>
    <row r="122" spans="2:2">
      <c r="B122" s="79"/>
    </row>
    <row r="123" spans="2:2">
      <c r="B123" s="79"/>
    </row>
    <row r="124" spans="2:2">
      <c r="B124" s="79"/>
    </row>
    <row r="125" spans="2:2">
      <c r="B125" s="79"/>
    </row>
    <row r="126" spans="2:2">
      <c r="B126" s="79"/>
    </row>
    <row r="127" spans="2:2">
      <c r="B127" s="79"/>
    </row>
    <row r="128" spans="2:2">
      <c r="B128" s="79"/>
    </row>
    <row r="129" spans="2:2">
      <c r="B129" s="79"/>
    </row>
    <row r="130" spans="2:2">
      <c r="B130" s="79"/>
    </row>
    <row r="131" spans="2:2">
      <c r="B131" s="79"/>
    </row>
    <row r="132" spans="2:2">
      <c r="B132" s="79"/>
    </row>
    <row r="133" spans="2:2">
      <c r="B133" s="79"/>
    </row>
    <row r="134" spans="2:2">
      <c r="B134" s="79"/>
    </row>
    <row r="135" spans="2:2">
      <c r="B135" s="79"/>
    </row>
    <row r="136" spans="2:2">
      <c r="B136" s="79"/>
    </row>
    <row r="137" spans="2:2">
      <c r="B137" s="79"/>
    </row>
    <row r="138" spans="2:2">
      <c r="B138" s="79"/>
    </row>
    <row r="139" spans="2:2">
      <c r="B139" s="79"/>
    </row>
    <row r="140" spans="2:2">
      <c r="B140" s="79"/>
    </row>
    <row r="141" spans="2:2">
      <c r="B141" s="79"/>
    </row>
    <row r="142" spans="2:2">
      <c r="B142" s="79"/>
    </row>
    <row r="143" spans="2:2">
      <c r="B143" s="79"/>
    </row>
    <row r="144" spans="2:2">
      <c r="B144" s="79"/>
    </row>
    <row r="145" spans="2:2">
      <c r="B145" s="79"/>
    </row>
    <row r="146" spans="2:2">
      <c r="B146" s="79"/>
    </row>
    <row r="147" spans="2:2">
      <c r="B147" s="79"/>
    </row>
    <row r="148" spans="2:2">
      <c r="B148" s="79"/>
    </row>
    <row r="149" spans="2:2">
      <c r="B149" s="79"/>
    </row>
    <row r="150" spans="2:2">
      <c r="B150" s="79"/>
    </row>
    <row r="151" spans="2:2">
      <c r="B151" s="79"/>
    </row>
    <row r="152" spans="2:2">
      <c r="B152" s="79"/>
    </row>
    <row r="153" spans="2:2">
      <c r="B153" s="79"/>
    </row>
    <row r="154" spans="2:2">
      <c r="B154" s="79"/>
    </row>
    <row r="155" spans="2:2">
      <c r="B155" s="79"/>
    </row>
    <row r="156" spans="2:2">
      <c r="B156" s="79"/>
    </row>
    <row r="157" spans="2:2">
      <c r="B157" s="79"/>
    </row>
    <row r="158" spans="2:2">
      <c r="B158" s="79"/>
    </row>
    <row r="159" spans="2:2">
      <c r="B159" s="79"/>
    </row>
    <row r="160" spans="2:2">
      <c r="B160" s="79"/>
    </row>
    <row r="161" spans="2:2">
      <c r="B161" s="79"/>
    </row>
    <row r="162" spans="2:2">
      <c r="B162" s="79"/>
    </row>
    <row r="163" spans="2:2">
      <c r="B163" s="79"/>
    </row>
    <row r="164" spans="2:2">
      <c r="B164" s="79"/>
    </row>
    <row r="165" spans="2:2">
      <c r="B165" s="79"/>
    </row>
    <row r="166" spans="2:2">
      <c r="B166" s="79"/>
    </row>
    <row r="167" spans="2:2">
      <c r="B167" s="79"/>
    </row>
    <row r="168" spans="2:2">
      <c r="B168" s="79"/>
    </row>
    <row r="169" spans="2:2">
      <c r="B169" s="79"/>
    </row>
    <row r="170" spans="2:2">
      <c r="B170" s="79"/>
    </row>
    <row r="171" spans="2:2">
      <c r="B171" s="79"/>
    </row>
    <row r="172" spans="2:2">
      <c r="B172" s="79"/>
    </row>
    <row r="173" spans="2:2">
      <c r="B173" s="79"/>
    </row>
    <row r="174" spans="2:2">
      <c r="B174" s="79"/>
    </row>
    <row r="175" spans="2:2">
      <c r="B175" s="79"/>
    </row>
    <row r="176" spans="2:2">
      <c r="B176" s="79"/>
    </row>
    <row r="177" spans="2:2">
      <c r="B177" s="79"/>
    </row>
    <row r="178" spans="2:2">
      <c r="B178" s="79"/>
    </row>
    <row r="179" spans="2:2">
      <c r="B179" s="79"/>
    </row>
    <row r="180" spans="2:2">
      <c r="B180" s="79"/>
    </row>
    <row r="181" spans="2:2">
      <c r="B181" s="79"/>
    </row>
    <row r="182" spans="2:2">
      <c r="B182" s="79"/>
    </row>
    <row r="183" spans="2:2">
      <c r="B183" s="79"/>
    </row>
    <row r="184" spans="2:2">
      <c r="B184" s="79"/>
    </row>
    <row r="185" spans="2:2">
      <c r="B185" s="79"/>
    </row>
    <row r="186" spans="2:2">
      <c r="B186" s="79"/>
    </row>
    <row r="187" spans="2:2">
      <c r="B187" s="79"/>
    </row>
    <row r="188" spans="2:2">
      <c r="B188" s="79"/>
    </row>
    <row r="189" spans="2:2">
      <c r="B189" s="79"/>
    </row>
    <row r="190" spans="2:2">
      <c r="B190" s="79"/>
    </row>
    <row r="191" spans="2:2">
      <c r="B191" s="79"/>
    </row>
    <row r="192" spans="2:2">
      <c r="B192" s="79"/>
    </row>
    <row r="193" spans="2:2">
      <c r="B193" s="79"/>
    </row>
    <row r="194" spans="2:2">
      <c r="B194" s="79"/>
    </row>
    <row r="195" spans="2:2">
      <c r="B195" s="79"/>
    </row>
    <row r="196" spans="2:2">
      <c r="B196" s="79"/>
    </row>
    <row r="197" spans="2:2">
      <c r="B197" s="79"/>
    </row>
    <row r="198" spans="2:2">
      <c r="B198" s="79"/>
    </row>
    <row r="199" spans="2:2">
      <c r="B199" s="79"/>
    </row>
    <row r="200" spans="2:2">
      <c r="B200" s="79"/>
    </row>
    <row r="201" spans="2:2">
      <c r="B201" s="79"/>
    </row>
    <row r="202" spans="2:2">
      <c r="B202" s="79"/>
    </row>
    <row r="203" spans="2:2">
      <c r="B203" s="79"/>
    </row>
    <row r="204" spans="2:2">
      <c r="B204" s="79"/>
    </row>
    <row r="205" spans="2:2">
      <c r="B205" s="79"/>
    </row>
    <row r="206" spans="2:2">
      <c r="B206" s="79"/>
    </row>
    <row r="207" spans="2:2">
      <c r="B207" s="79"/>
    </row>
    <row r="208" spans="2:2">
      <c r="B208" s="79"/>
    </row>
    <row r="209" spans="2:2">
      <c r="B209" s="79"/>
    </row>
    <row r="210" spans="2:2">
      <c r="B210" s="79"/>
    </row>
    <row r="211" spans="2:2">
      <c r="B211" s="79"/>
    </row>
    <row r="212" spans="2:2">
      <c r="B212" s="79"/>
    </row>
    <row r="213" spans="2:2">
      <c r="B213" s="79"/>
    </row>
    <row r="214" spans="2:2">
      <c r="B214" s="79"/>
    </row>
    <row r="215" spans="2:2">
      <c r="B215" s="79"/>
    </row>
    <row r="216" spans="2:2">
      <c r="B216" s="79"/>
    </row>
    <row r="217" spans="2:2">
      <c r="B217" s="79"/>
    </row>
    <row r="218" spans="2:2">
      <c r="B218" s="79"/>
    </row>
    <row r="219" spans="2:2">
      <c r="B219" s="79"/>
    </row>
    <row r="220" spans="2:2">
      <c r="B220" s="79"/>
    </row>
    <row r="221" spans="2:2">
      <c r="B221" s="79"/>
    </row>
    <row r="222" spans="2:2">
      <c r="B222" s="79"/>
    </row>
    <row r="223" spans="2:2">
      <c r="B223" s="79"/>
    </row>
    <row r="224" spans="2:2">
      <c r="B224" s="79"/>
    </row>
    <row r="225" spans="2:2">
      <c r="B225" s="79"/>
    </row>
    <row r="226" spans="2:2">
      <c r="B226" s="79"/>
    </row>
    <row r="227" spans="2:2">
      <c r="B227" s="79"/>
    </row>
    <row r="228" spans="2:2">
      <c r="B228" s="79"/>
    </row>
    <row r="229" spans="2:2">
      <c r="B229" s="79"/>
    </row>
    <row r="230" spans="2:2">
      <c r="B230" s="79"/>
    </row>
    <row r="231" spans="2:2">
      <c r="B231" s="79"/>
    </row>
    <row r="232" spans="2:2">
      <c r="B232" s="79"/>
    </row>
    <row r="233" spans="2:2">
      <c r="B233" s="79"/>
    </row>
    <row r="234" spans="2:2">
      <c r="B234" s="79"/>
    </row>
    <row r="235" spans="2:2">
      <c r="B235" s="79"/>
    </row>
    <row r="236" spans="2:2">
      <c r="B236" s="79"/>
    </row>
    <row r="237" spans="2:2">
      <c r="B237" s="79"/>
    </row>
    <row r="238" spans="2:2">
      <c r="B238" s="79"/>
    </row>
    <row r="239" spans="2:2">
      <c r="B239" s="79"/>
    </row>
    <row r="240" spans="2:2">
      <c r="B240" s="79"/>
    </row>
    <row r="241" spans="2:2">
      <c r="B241" s="79"/>
    </row>
    <row r="242" spans="2:2">
      <c r="B242" s="79"/>
    </row>
    <row r="243" spans="2:2">
      <c r="B243" s="79"/>
    </row>
    <row r="244" spans="2:2">
      <c r="B244" s="79"/>
    </row>
    <row r="245" spans="2:2">
      <c r="B245" s="79"/>
    </row>
    <row r="246" spans="2:2">
      <c r="B246" s="79"/>
    </row>
    <row r="247" spans="2:2">
      <c r="B247" s="79"/>
    </row>
    <row r="248" spans="2:2">
      <c r="B248" s="79"/>
    </row>
    <row r="249" spans="2:2">
      <c r="B249" s="79"/>
    </row>
    <row r="250" spans="2:2">
      <c r="B250" s="79"/>
    </row>
    <row r="251" spans="2:2">
      <c r="B251" s="79"/>
    </row>
    <row r="252" spans="2:2">
      <c r="B252" s="79"/>
    </row>
    <row r="253" spans="2:2">
      <c r="B253" s="79"/>
    </row>
    <row r="254" spans="2:2">
      <c r="B254" s="79"/>
    </row>
    <row r="255" spans="2:2">
      <c r="B255" s="79"/>
    </row>
    <row r="256" spans="2:2">
      <c r="B256" s="79"/>
    </row>
    <row r="257" spans="2:2">
      <c r="B257" s="79"/>
    </row>
    <row r="258" spans="2:2">
      <c r="B258" s="79"/>
    </row>
    <row r="259" spans="2:2">
      <c r="B259" s="79"/>
    </row>
    <row r="260" spans="2:2">
      <c r="B260" s="79"/>
    </row>
    <row r="261" spans="2:2">
      <c r="B261" s="79"/>
    </row>
    <row r="262" spans="2:2">
      <c r="B262" s="79"/>
    </row>
    <row r="263" spans="2:2">
      <c r="B263" s="79"/>
    </row>
    <row r="264" spans="2:2">
      <c r="B264" s="79"/>
    </row>
    <row r="265" spans="2:2">
      <c r="B265" s="79"/>
    </row>
    <row r="266" spans="2:2">
      <c r="B266" s="79"/>
    </row>
    <row r="267" spans="2:2">
      <c r="B267" s="79"/>
    </row>
    <row r="268" spans="2:2">
      <c r="B268" s="79"/>
    </row>
    <row r="269" spans="2:2">
      <c r="B269" s="79"/>
    </row>
    <row r="270" spans="2:2">
      <c r="B270" s="79"/>
    </row>
    <row r="271" spans="2:2">
      <c r="B271" s="79"/>
    </row>
    <row r="272" spans="2:2">
      <c r="B272" s="79"/>
    </row>
    <row r="273" spans="2:2">
      <c r="B273" s="79"/>
    </row>
    <row r="274" spans="2:2">
      <c r="B274" s="79"/>
    </row>
    <row r="275" spans="2:2">
      <c r="B275" s="79"/>
    </row>
    <row r="276" spans="2:2">
      <c r="B276" s="79"/>
    </row>
    <row r="277" spans="2:2">
      <c r="B277" s="79"/>
    </row>
    <row r="278" spans="2:2">
      <c r="B278" s="79"/>
    </row>
    <row r="279" spans="2:2">
      <c r="B279" s="79"/>
    </row>
    <row r="280" spans="2:2">
      <c r="B280" s="79"/>
    </row>
    <row r="281" spans="2:2">
      <c r="B281" s="79"/>
    </row>
    <row r="282" spans="2:2">
      <c r="B282" s="79"/>
    </row>
    <row r="283" spans="2:2">
      <c r="B283" s="79"/>
    </row>
    <row r="284" spans="2:2">
      <c r="B284" s="79"/>
    </row>
  </sheetData>
  <hyperlinks>
    <hyperlink ref="A1" location="Content!A1" display="&lt;&lt;" xr:uid="{00000000-0004-0000-2D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T129"/>
  <sheetViews>
    <sheetView workbookViewId="0"/>
  </sheetViews>
  <sheetFormatPr baseColWidth="10" defaultColWidth="8.5" defaultRowHeight="13"/>
  <cols>
    <col min="1" max="1" width="8.5" style="652"/>
    <col min="2" max="2" width="7.1640625" style="652" customWidth="1"/>
    <col min="3" max="4" width="9.1640625" style="652" bestFit="1" customWidth="1"/>
    <col min="5" max="6" width="8.5" style="652"/>
    <col min="7" max="7" width="8.5" style="658"/>
    <col min="8" max="8" width="8.5" style="652"/>
    <col min="9" max="9" width="8.5" style="655"/>
    <col min="10" max="15" width="8.5" style="652"/>
    <col min="16" max="20" width="8.5" style="664"/>
    <col min="21" max="16384" width="8.5" style="652"/>
  </cols>
  <sheetData>
    <row r="1" spans="1:20">
      <c r="A1" s="557" t="s">
        <v>9</v>
      </c>
      <c r="B1" s="558" t="str">
        <f>IF(Content!$E$1=1,B2,B3)</f>
        <v>Зарплата ПФУ</v>
      </c>
      <c r="C1" s="558" t="str">
        <f>IF(Content!$E$1=1,C2,C3)</f>
        <v>ЄСВ загальний</v>
      </c>
      <c r="D1" s="558" t="str">
        <f>IF(Content!$E$1=1,D2,D3)</f>
        <v>ЄСВ приватного сектору**</v>
      </c>
      <c r="E1" s="558" t="str">
        <f>IF(Content!$E$1=1,E2,E3)</f>
        <v>ПДФО</v>
      </c>
      <c r="F1" s="558" t="str">
        <f>IF(Content!$E$1=1,F2,F3)</f>
        <v>Пенсія</v>
      </c>
      <c r="G1" s="558"/>
      <c r="H1" s="558"/>
      <c r="I1" s="558" t="str">
        <f>IF(Content!$E$1=1,I2,I3)</f>
        <v>Непрямі показники для оцінки доходів населення у реальному вимірі*, % р/р</v>
      </c>
      <c r="J1" s="559"/>
      <c r="K1" s="559"/>
      <c r="L1" s="560"/>
      <c r="M1" s="560"/>
      <c r="N1" s="560"/>
      <c r="O1" s="560"/>
      <c r="P1" s="652"/>
      <c r="Q1" s="652"/>
      <c r="R1" s="652"/>
      <c r="S1" s="652"/>
      <c r="T1" s="652"/>
    </row>
    <row r="2" spans="1:20" hidden="1">
      <c r="A2" s="561"/>
      <c r="B2" s="653" t="s">
        <v>1314</v>
      </c>
      <c r="C2" s="149" t="s">
        <v>581</v>
      </c>
      <c r="D2" s="149" t="s">
        <v>1431</v>
      </c>
      <c r="E2" s="111" t="s">
        <v>1315</v>
      </c>
      <c r="F2" s="111" t="s">
        <v>1316</v>
      </c>
      <c r="G2" s="563"/>
      <c r="H2" s="564"/>
      <c r="I2" s="558" t="s">
        <v>1317</v>
      </c>
      <c r="J2" s="559"/>
      <c r="K2" s="559"/>
      <c r="L2" s="560"/>
      <c r="M2" s="560"/>
      <c r="N2" s="560"/>
      <c r="O2" s="560"/>
      <c r="P2" s="652"/>
      <c r="Q2" s="652"/>
      <c r="R2" s="652"/>
      <c r="S2" s="652"/>
      <c r="T2" s="652"/>
    </row>
    <row r="3" spans="1:20" hidden="1">
      <c r="A3" s="559"/>
      <c r="B3" s="653" t="s">
        <v>1318</v>
      </c>
      <c r="C3" s="653" t="s">
        <v>1432</v>
      </c>
      <c r="D3" s="653" t="s">
        <v>1433</v>
      </c>
      <c r="E3" s="653" t="s">
        <v>1319</v>
      </c>
      <c r="F3" s="654" t="s">
        <v>1434</v>
      </c>
      <c r="G3" s="565"/>
      <c r="H3" s="562"/>
      <c r="I3" s="559" t="s">
        <v>1320</v>
      </c>
      <c r="J3" s="559"/>
      <c r="K3" s="559"/>
      <c r="L3" s="560"/>
      <c r="M3" s="560"/>
      <c r="N3" s="560"/>
      <c r="O3" s="560"/>
      <c r="P3" s="652"/>
      <c r="Q3" s="652"/>
      <c r="R3" s="652"/>
      <c r="S3" s="652"/>
      <c r="T3" s="652"/>
    </row>
    <row r="4" spans="1:20">
      <c r="A4" s="566" t="s">
        <v>248</v>
      </c>
      <c r="B4" s="567">
        <v>13.4</v>
      </c>
      <c r="C4" s="567">
        <v>11.3</v>
      </c>
      <c r="D4" s="567">
        <v>10.5</v>
      </c>
      <c r="E4" s="567">
        <v>12.3</v>
      </c>
      <c r="F4" s="568">
        <v>12.9</v>
      </c>
      <c r="G4" s="569" t="s">
        <v>248</v>
      </c>
      <c r="H4" s="567"/>
      <c r="I4" s="559"/>
      <c r="J4" s="559"/>
      <c r="K4" s="559"/>
      <c r="L4" s="560"/>
      <c r="M4" s="560"/>
      <c r="N4" s="560"/>
      <c r="P4" s="652"/>
      <c r="Q4" s="652"/>
      <c r="R4" s="652"/>
      <c r="S4" s="652"/>
      <c r="T4" s="652"/>
    </row>
    <row r="5" spans="1:20">
      <c r="A5" s="566" t="s">
        <v>393</v>
      </c>
      <c r="B5" s="567">
        <v>13.2</v>
      </c>
      <c r="C5" s="567">
        <v>9.6</v>
      </c>
      <c r="D5" s="567">
        <v>8.6999999999999993</v>
      </c>
      <c r="E5" s="567">
        <v>10.199999999999999</v>
      </c>
      <c r="F5" s="568" t="e">
        <v>#N/A</v>
      </c>
      <c r="G5" s="569"/>
      <c r="H5" s="567"/>
      <c r="I5" s="559"/>
      <c r="J5" s="559"/>
      <c r="K5" s="559"/>
      <c r="L5" s="560"/>
      <c r="M5" s="560"/>
      <c r="N5" s="560"/>
      <c r="P5" s="652"/>
      <c r="Q5" s="652"/>
      <c r="R5" s="652"/>
      <c r="S5" s="652"/>
      <c r="T5" s="652"/>
    </row>
    <row r="6" spans="1:20">
      <c r="A6" s="566" t="s">
        <v>394</v>
      </c>
      <c r="B6" s="567">
        <v>9.8000000000000007</v>
      </c>
      <c r="C6" s="567">
        <v>20.2</v>
      </c>
      <c r="D6" s="567">
        <v>24.7</v>
      </c>
      <c r="E6" s="567">
        <v>13</v>
      </c>
      <c r="F6" s="568" t="e">
        <v>#N/A</v>
      </c>
      <c r="G6" s="569"/>
      <c r="H6" s="567"/>
      <c r="I6" s="559"/>
      <c r="J6" s="559"/>
      <c r="K6" s="559"/>
      <c r="L6" s="560"/>
      <c r="M6" s="560"/>
      <c r="N6" s="560"/>
      <c r="P6" s="652"/>
      <c r="Q6" s="652"/>
      <c r="R6" s="652"/>
      <c r="S6" s="652"/>
      <c r="T6" s="652"/>
    </row>
    <row r="7" spans="1:20">
      <c r="A7" s="566" t="s">
        <v>395</v>
      </c>
      <c r="B7" s="567">
        <v>5.4</v>
      </c>
      <c r="C7" s="567">
        <v>-12.5</v>
      </c>
      <c r="D7" s="567">
        <v>-17.7</v>
      </c>
      <c r="E7" s="567">
        <v>-6.3</v>
      </c>
      <c r="F7" s="568">
        <v>7.1</v>
      </c>
      <c r="G7" s="569"/>
      <c r="H7" s="567"/>
      <c r="I7" s="559"/>
      <c r="J7" s="559"/>
      <c r="K7" s="559"/>
      <c r="L7" s="560"/>
      <c r="M7" s="560"/>
      <c r="N7" s="560"/>
      <c r="P7" s="652"/>
      <c r="Q7" s="652"/>
      <c r="R7" s="652"/>
      <c r="S7" s="652"/>
      <c r="T7" s="652"/>
    </row>
    <row r="8" spans="1:20">
      <c r="A8" s="566" t="s">
        <v>396</v>
      </c>
      <c r="B8" s="567">
        <v>3.4</v>
      </c>
      <c r="C8" s="567">
        <v>-5.3</v>
      </c>
      <c r="D8" s="567">
        <v>-9.4</v>
      </c>
      <c r="E8" s="567">
        <v>-6.9</v>
      </c>
      <c r="F8" s="568" t="e">
        <v>#N/A</v>
      </c>
      <c r="G8" s="569"/>
      <c r="H8" s="567"/>
      <c r="I8" s="559"/>
      <c r="J8" s="559"/>
      <c r="K8" s="559"/>
      <c r="L8" s="560"/>
      <c r="M8" s="560"/>
      <c r="N8" s="560"/>
      <c r="P8" s="652"/>
      <c r="Q8" s="652"/>
      <c r="R8" s="652"/>
      <c r="S8" s="652"/>
      <c r="T8" s="652"/>
    </row>
    <row r="9" spans="1:20">
      <c r="A9" s="566" t="s">
        <v>397</v>
      </c>
      <c r="B9" s="567">
        <v>6.6</v>
      </c>
      <c r="C9" s="567">
        <v>-0.7</v>
      </c>
      <c r="D9" s="567">
        <v>-4.0999999999999996</v>
      </c>
      <c r="E9" s="567">
        <v>-1.8</v>
      </c>
      <c r="F9" s="568" t="e">
        <v>#N/A</v>
      </c>
      <c r="G9" s="569"/>
      <c r="H9" s="567"/>
      <c r="I9" s="559"/>
      <c r="J9" s="559"/>
      <c r="K9" s="559"/>
      <c r="L9" s="560"/>
      <c r="M9" s="560"/>
      <c r="N9" s="560"/>
      <c r="P9" s="652"/>
      <c r="Q9" s="652"/>
      <c r="R9" s="652"/>
      <c r="S9" s="652"/>
      <c r="T9" s="652"/>
    </row>
    <row r="10" spans="1:20">
      <c r="A10" s="566" t="s">
        <v>264</v>
      </c>
      <c r="B10" s="567">
        <v>3.2</v>
      </c>
      <c r="C10" s="567">
        <v>2.6</v>
      </c>
      <c r="D10" s="567">
        <v>-0.1</v>
      </c>
      <c r="E10" s="567">
        <v>-6.4</v>
      </c>
      <c r="F10" s="568">
        <v>10.199999999999999</v>
      </c>
      <c r="G10" s="569" t="s">
        <v>264</v>
      </c>
      <c r="H10" s="567"/>
      <c r="I10" s="559"/>
      <c r="J10" s="559"/>
      <c r="K10" s="559"/>
      <c r="L10" s="560"/>
      <c r="M10" s="560"/>
      <c r="N10" s="560"/>
      <c r="P10" s="652"/>
      <c r="Q10" s="652"/>
      <c r="R10" s="652"/>
      <c r="S10" s="652"/>
      <c r="T10" s="652"/>
    </row>
    <row r="11" spans="1:20">
      <c r="A11" s="566" t="s">
        <v>398</v>
      </c>
      <c r="B11" s="567">
        <v>5.2</v>
      </c>
      <c r="C11" s="567">
        <v>0.5</v>
      </c>
      <c r="D11" s="567">
        <v>-1.8</v>
      </c>
      <c r="E11" s="567">
        <v>1.9</v>
      </c>
      <c r="F11" s="568" t="e">
        <v>#N/A</v>
      </c>
      <c r="G11" s="569"/>
      <c r="H11" s="567"/>
      <c r="I11" s="559"/>
      <c r="J11" s="559"/>
      <c r="K11" s="559"/>
      <c r="L11" s="560"/>
      <c r="M11" s="560"/>
      <c r="N11" s="560"/>
      <c r="P11" s="652"/>
      <c r="Q11" s="652"/>
      <c r="R11" s="652"/>
      <c r="S11" s="652"/>
      <c r="T11" s="652"/>
    </row>
    <row r="12" spans="1:20">
      <c r="A12" s="566" t="s">
        <v>399</v>
      </c>
      <c r="B12" s="567">
        <v>10.8</v>
      </c>
      <c r="C12" s="567">
        <v>9.1999999999999993</v>
      </c>
      <c r="D12" s="567">
        <v>6.5</v>
      </c>
      <c r="E12" s="567">
        <v>15</v>
      </c>
      <c r="F12" s="568" t="e">
        <v>#N/A</v>
      </c>
      <c r="G12" s="569"/>
      <c r="H12" s="567"/>
      <c r="I12" s="570"/>
      <c r="J12" s="559"/>
      <c r="K12" s="559"/>
      <c r="L12" s="560"/>
      <c r="M12" s="560"/>
      <c r="N12" s="560"/>
      <c r="P12" s="652"/>
      <c r="Q12" s="652"/>
      <c r="R12" s="652"/>
      <c r="S12" s="652"/>
      <c r="T12" s="652"/>
    </row>
    <row r="13" spans="1:20">
      <c r="A13" s="566" t="s">
        <v>400</v>
      </c>
      <c r="B13" s="567">
        <v>11</v>
      </c>
      <c r="C13" s="567">
        <v>9.9</v>
      </c>
      <c r="D13" s="567">
        <v>7.9</v>
      </c>
      <c r="E13" s="567">
        <v>9</v>
      </c>
      <c r="F13" s="568">
        <v>10.1</v>
      </c>
      <c r="G13" s="569"/>
      <c r="H13" s="567"/>
      <c r="J13" s="559"/>
      <c r="K13" s="559"/>
      <c r="L13" s="560"/>
      <c r="M13" s="560"/>
      <c r="N13" s="560"/>
      <c r="P13" s="652"/>
      <c r="Q13" s="652"/>
      <c r="R13" s="652"/>
      <c r="S13" s="652"/>
      <c r="T13" s="652"/>
    </row>
    <row r="14" spans="1:20">
      <c r="A14" s="566" t="s">
        <v>401</v>
      </c>
      <c r="B14" s="567">
        <v>8.1</v>
      </c>
      <c r="C14" s="567">
        <v>5.2</v>
      </c>
      <c r="D14" s="567">
        <v>3.4</v>
      </c>
      <c r="E14" s="567">
        <v>4.5</v>
      </c>
      <c r="F14" s="568" t="e">
        <v>#N/A</v>
      </c>
      <c r="G14" s="569"/>
      <c r="H14" s="567"/>
      <c r="J14" s="559"/>
      <c r="K14" s="559"/>
      <c r="L14" s="560"/>
      <c r="M14" s="560"/>
      <c r="N14" s="560"/>
      <c r="P14" s="652"/>
      <c r="Q14" s="652"/>
      <c r="R14" s="652"/>
      <c r="S14" s="652"/>
      <c r="T14" s="652"/>
    </row>
    <row r="15" spans="1:20">
      <c r="A15" s="566" t="s">
        <v>402</v>
      </c>
      <c r="B15" s="567">
        <v>19.899999999999999</v>
      </c>
      <c r="C15" s="567">
        <v>10.7</v>
      </c>
      <c r="D15" s="567">
        <v>9.3000000000000007</v>
      </c>
      <c r="E15" s="567">
        <v>8.5</v>
      </c>
      <c r="F15" s="568" t="e">
        <v>#N/A</v>
      </c>
      <c r="G15" s="569"/>
      <c r="H15" s="567"/>
      <c r="J15" s="559"/>
      <c r="K15" s="559"/>
      <c r="L15" s="560"/>
      <c r="M15" s="560"/>
      <c r="N15" s="560"/>
      <c r="P15" s="652"/>
      <c r="Q15" s="652"/>
      <c r="R15" s="652"/>
      <c r="S15" s="652"/>
      <c r="T15" s="652"/>
    </row>
    <row r="16" spans="1:20">
      <c r="A16" s="566" t="s">
        <v>249</v>
      </c>
      <c r="B16" s="568">
        <v>13.3</v>
      </c>
      <c r="C16" s="568">
        <v>-1</v>
      </c>
      <c r="D16" s="568">
        <v>-1</v>
      </c>
      <c r="E16" s="568">
        <v>-1.3</v>
      </c>
      <c r="F16" s="568">
        <v>7.2</v>
      </c>
      <c r="G16" s="569" t="s">
        <v>249</v>
      </c>
      <c r="H16" s="567"/>
      <c r="J16" s="559"/>
      <c r="K16" s="559"/>
      <c r="L16" s="560"/>
      <c r="M16" s="560"/>
      <c r="N16" s="560"/>
      <c r="P16" s="652"/>
      <c r="Q16" s="652"/>
      <c r="R16" s="652"/>
      <c r="S16" s="652"/>
      <c r="T16" s="652"/>
    </row>
    <row r="17" spans="1:20">
      <c r="A17" s="566" t="s">
        <v>403</v>
      </c>
      <c r="B17" s="568">
        <v>13.3</v>
      </c>
      <c r="C17" s="568">
        <v>5.4</v>
      </c>
      <c r="D17" s="568">
        <v>3.2</v>
      </c>
      <c r="E17" s="568">
        <v>3.3</v>
      </c>
      <c r="F17" s="568" t="e">
        <v>#N/A</v>
      </c>
      <c r="G17" s="569"/>
      <c r="H17" s="567"/>
      <c r="J17" s="559"/>
      <c r="K17" s="559"/>
      <c r="L17" s="560"/>
      <c r="M17" s="560"/>
      <c r="N17" s="560"/>
      <c r="P17" s="652"/>
      <c r="Q17" s="652"/>
      <c r="R17" s="652"/>
      <c r="S17" s="652"/>
      <c r="T17" s="652"/>
    </row>
    <row r="18" spans="1:20">
      <c r="A18" s="566" t="s">
        <v>404</v>
      </c>
      <c r="B18" s="568">
        <v>14.9</v>
      </c>
      <c r="C18" s="568">
        <v>3.8</v>
      </c>
      <c r="D18" s="568">
        <v>2.1</v>
      </c>
      <c r="E18" s="568">
        <v>0.6</v>
      </c>
      <c r="F18" s="568" t="e">
        <v>#N/A</v>
      </c>
      <c r="G18" s="569"/>
      <c r="H18" s="567"/>
      <c r="I18" s="571"/>
      <c r="J18" s="559"/>
      <c r="K18" s="559"/>
      <c r="L18" s="560"/>
      <c r="M18" s="560"/>
      <c r="N18" s="560"/>
      <c r="P18" s="652"/>
      <c r="Q18" s="652"/>
      <c r="R18" s="652"/>
      <c r="S18" s="652"/>
      <c r="T18" s="652"/>
    </row>
    <row r="19" spans="1:20">
      <c r="A19" s="566" t="s">
        <v>405</v>
      </c>
      <c r="B19" s="568">
        <v>24.3</v>
      </c>
      <c r="C19" s="568">
        <v>21.8</v>
      </c>
      <c r="D19" s="568">
        <v>24.8</v>
      </c>
      <c r="E19" s="568">
        <v>23.8</v>
      </c>
      <c r="F19" s="568">
        <v>8.4</v>
      </c>
      <c r="G19" s="569"/>
      <c r="H19" s="567"/>
      <c r="I19" s="559"/>
      <c r="J19" s="559"/>
      <c r="K19" s="559"/>
      <c r="L19" s="560"/>
      <c r="M19" s="560"/>
      <c r="N19" s="560"/>
      <c r="P19" s="652"/>
      <c r="Q19" s="652"/>
      <c r="R19" s="652"/>
      <c r="S19" s="652"/>
      <c r="T19" s="652"/>
    </row>
    <row r="20" spans="1:20">
      <c r="A20" s="566" t="s">
        <v>406</v>
      </c>
      <c r="B20" s="568">
        <v>21.1</v>
      </c>
      <c r="C20" s="568">
        <v>14.5</v>
      </c>
      <c r="D20" s="568">
        <v>17.3</v>
      </c>
      <c r="E20" s="568">
        <v>15.6</v>
      </c>
      <c r="F20" s="568" t="e">
        <v>#N/A</v>
      </c>
      <c r="G20" s="569"/>
      <c r="H20" s="567"/>
      <c r="I20" s="559"/>
      <c r="J20" s="559"/>
      <c r="K20" s="559"/>
      <c r="L20" s="560"/>
      <c r="M20" s="560"/>
      <c r="N20" s="560"/>
      <c r="P20" s="652"/>
      <c r="Q20" s="652"/>
      <c r="R20" s="652"/>
      <c r="S20" s="652"/>
      <c r="T20" s="652"/>
    </row>
    <row r="21" spans="1:20">
      <c r="A21" s="566" t="s">
        <v>407</v>
      </c>
      <c r="B21" s="568">
        <v>15.7</v>
      </c>
      <c r="C21" s="568">
        <v>17</v>
      </c>
      <c r="D21" s="568">
        <v>19.600000000000001</v>
      </c>
      <c r="E21" s="568">
        <v>17.899999999999999</v>
      </c>
      <c r="F21" s="568" t="e">
        <v>#N/A</v>
      </c>
      <c r="G21" s="569"/>
      <c r="H21" s="567"/>
      <c r="J21" s="559"/>
      <c r="K21" s="559"/>
      <c r="L21" s="560"/>
      <c r="M21" s="560"/>
      <c r="N21" s="560"/>
      <c r="P21" s="652"/>
      <c r="Q21" s="652"/>
      <c r="R21" s="652"/>
      <c r="S21" s="652"/>
      <c r="T21" s="652"/>
    </row>
    <row r="22" spans="1:20">
      <c r="A22" s="566" t="s">
        <v>265</v>
      </c>
      <c r="B22" s="568">
        <v>19.100000000000001</v>
      </c>
      <c r="C22" s="568">
        <v>9</v>
      </c>
      <c r="D22" s="568">
        <v>10.9</v>
      </c>
      <c r="E22" s="568">
        <v>9.8000000000000007</v>
      </c>
      <c r="F22" s="568">
        <v>1</v>
      </c>
      <c r="G22" s="569" t="s">
        <v>265</v>
      </c>
      <c r="H22" s="567"/>
      <c r="I22" s="558" t="str">
        <f>IF(Content!$E$1=1,I25,I28)</f>
        <v>* Дефльовано на ІСЦ.</v>
      </c>
      <c r="J22" s="559"/>
      <c r="K22" s="559"/>
      <c r="L22" s="560"/>
      <c r="M22" s="560"/>
      <c r="N22" s="560"/>
      <c r="P22" s="652"/>
      <c r="Q22" s="652"/>
      <c r="R22" s="652"/>
      <c r="S22" s="652"/>
      <c r="T22" s="652"/>
    </row>
    <row r="23" spans="1:20">
      <c r="A23" s="566" t="s">
        <v>408</v>
      </c>
      <c r="B23" s="656">
        <v>17.100000000000001</v>
      </c>
      <c r="C23" s="656">
        <v>8.6</v>
      </c>
      <c r="D23" s="656">
        <v>10</v>
      </c>
      <c r="E23" s="656">
        <v>8.6999999999999993</v>
      </c>
      <c r="F23" s="656" t="e">
        <v>#N/A</v>
      </c>
      <c r="G23" s="657"/>
      <c r="H23" s="656"/>
      <c r="I23" s="558" t="str">
        <f>IF(Content!$E$1=1,I26,I29)</f>
        <v>** ЄСВ приватного сектору розраховано як різниця між загальними обсягами ЄСВ та нарахуваннями на заробітну плату зі зведеного бюджету.</v>
      </c>
      <c r="P23" s="652"/>
      <c r="Q23" s="652"/>
      <c r="R23" s="652"/>
      <c r="S23" s="652"/>
      <c r="T23" s="652"/>
    </row>
    <row r="24" spans="1:20">
      <c r="A24" s="566" t="s">
        <v>409</v>
      </c>
      <c r="B24" s="656">
        <v>11.6</v>
      </c>
      <c r="C24" s="656">
        <v>5.2</v>
      </c>
      <c r="D24" s="656">
        <v>7.3</v>
      </c>
      <c r="E24" s="656">
        <v>1</v>
      </c>
      <c r="F24" s="656" t="e">
        <v>#N/A</v>
      </c>
      <c r="G24" s="657"/>
      <c r="H24" s="656"/>
      <c r="I24" s="558" t="str">
        <f>IF(Content!$E$1=1,I27,I30)</f>
        <v>Джерело: ПФУ, ДКСУ, розрахунки НБУ.</v>
      </c>
      <c r="J24" s="656"/>
      <c r="K24" s="656"/>
      <c r="L24" s="656"/>
      <c r="P24" s="652"/>
      <c r="Q24" s="652"/>
      <c r="R24" s="652"/>
      <c r="S24" s="652"/>
      <c r="T24" s="652"/>
    </row>
    <row r="25" spans="1:20">
      <c r="A25" s="566" t="s">
        <v>410</v>
      </c>
      <c r="B25" s="656">
        <v>9.6</v>
      </c>
      <c r="C25" s="656">
        <v>3</v>
      </c>
      <c r="D25" s="656">
        <v>2.7</v>
      </c>
      <c r="E25" s="656">
        <v>3.9</v>
      </c>
      <c r="F25" s="656">
        <v>3.5</v>
      </c>
      <c r="I25" s="659" t="s">
        <v>582</v>
      </c>
      <c r="P25" s="652"/>
      <c r="Q25" s="652"/>
      <c r="R25" s="652"/>
      <c r="S25" s="652"/>
      <c r="T25" s="652"/>
    </row>
    <row r="26" spans="1:20">
      <c r="A26" s="566" t="s">
        <v>411</v>
      </c>
      <c r="B26" s="656">
        <v>14.1</v>
      </c>
      <c r="C26" s="656">
        <v>6.5</v>
      </c>
      <c r="D26" s="656">
        <v>7.7</v>
      </c>
      <c r="E26" s="656">
        <v>7.8</v>
      </c>
      <c r="F26" s="656" t="e">
        <v>#N/A</v>
      </c>
      <c r="I26" s="659" t="s">
        <v>583</v>
      </c>
      <c r="P26" s="652"/>
      <c r="Q26" s="652"/>
      <c r="R26" s="652"/>
      <c r="S26" s="652"/>
      <c r="T26" s="652"/>
    </row>
    <row r="27" spans="1:20">
      <c r="A27" s="566" t="s">
        <v>412</v>
      </c>
      <c r="B27" s="656">
        <v>7.2</v>
      </c>
      <c r="C27" s="656">
        <v>7.8</v>
      </c>
      <c r="D27" s="656">
        <v>10.5</v>
      </c>
      <c r="E27" s="656">
        <v>10.1</v>
      </c>
      <c r="F27" s="656" t="e">
        <v>#N/A</v>
      </c>
      <c r="I27" s="659" t="s">
        <v>1321</v>
      </c>
      <c r="P27" s="652"/>
      <c r="Q27" s="652"/>
      <c r="R27" s="652"/>
      <c r="S27" s="652"/>
      <c r="T27" s="652"/>
    </row>
    <row r="28" spans="1:20">
      <c r="A28" s="566" t="s">
        <v>254</v>
      </c>
      <c r="B28" s="656">
        <v>10.9</v>
      </c>
      <c r="C28" s="656">
        <v>6.2</v>
      </c>
      <c r="D28" s="656">
        <v>5.3</v>
      </c>
      <c r="E28" s="656">
        <v>6.6</v>
      </c>
      <c r="F28" s="656">
        <v>3.5</v>
      </c>
      <c r="G28" s="658" t="s">
        <v>254</v>
      </c>
      <c r="I28" s="659" t="s">
        <v>584</v>
      </c>
      <c r="P28" s="652"/>
      <c r="Q28" s="652"/>
      <c r="R28" s="652"/>
      <c r="S28" s="652"/>
      <c r="T28" s="652"/>
    </row>
    <row r="29" spans="1:20">
      <c r="A29" s="566" t="s">
        <v>413</v>
      </c>
      <c r="B29" s="656">
        <v>8.5</v>
      </c>
      <c r="C29" s="656">
        <v>15.6</v>
      </c>
      <c r="D29" s="656">
        <v>23.4</v>
      </c>
      <c r="E29" s="656">
        <v>17.5</v>
      </c>
      <c r="F29" s="656" t="e">
        <v>#N/A</v>
      </c>
      <c r="I29" s="659" t="s">
        <v>1322</v>
      </c>
      <c r="P29" s="652"/>
      <c r="Q29" s="652"/>
      <c r="R29" s="652"/>
      <c r="S29" s="652"/>
      <c r="T29" s="652"/>
    </row>
    <row r="30" spans="1:20">
      <c r="A30" s="566" t="s">
        <v>414</v>
      </c>
      <c r="B30" s="656">
        <v>-7.3</v>
      </c>
      <c r="C30" s="656">
        <v>-9.4</v>
      </c>
      <c r="D30" s="656">
        <v>-27.1</v>
      </c>
      <c r="E30" s="656">
        <v>-12.5</v>
      </c>
      <c r="F30" s="656" t="e">
        <v>#N/A</v>
      </c>
      <c r="I30" s="659" t="s">
        <v>1460</v>
      </c>
      <c r="P30" s="652"/>
      <c r="Q30" s="652"/>
      <c r="R30" s="652"/>
      <c r="S30" s="652"/>
      <c r="T30" s="652"/>
    </row>
    <row r="31" spans="1:20">
      <c r="A31" s="566" t="s">
        <v>415</v>
      </c>
      <c r="B31" s="656">
        <v>-17.399999999999999</v>
      </c>
      <c r="C31" s="656">
        <v>-14.5</v>
      </c>
      <c r="D31" s="656">
        <v>-36.1</v>
      </c>
      <c r="E31" s="656">
        <v>-18.100000000000001</v>
      </c>
      <c r="F31" s="656">
        <v>0.8</v>
      </c>
      <c r="P31" s="652"/>
      <c r="Q31" s="652"/>
      <c r="R31" s="652"/>
      <c r="S31" s="652"/>
      <c r="T31" s="652"/>
    </row>
    <row r="32" spans="1:20">
      <c r="A32" s="566" t="s">
        <v>416</v>
      </c>
      <c r="B32" s="656">
        <v>-16.100000000000001</v>
      </c>
      <c r="C32" s="656">
        <v>7.9</v>
      </c>
      <c r="D32" s="656">
        <v>-28.6</v>
      </c>
      <c r="E32" s="656">
        <v>4</v>
      </c>
      <c r="F32" s="656" t="e">
        <v>#N/A</v>
      </c>
      <c r="P32" s="652"/>
      <c r="Q32" s="652"/>
      <c r="R32" s="652"/>
      <c r="S32" s="652"/>
      <c r="T32" s="652"/>
    </row>
    <row r="33" spans="1:20">
      <c r="A33" s="566" t="s">
        <v>255</v>
      </c>
      <c r="B33" s="656">
        <v>-19</v>
      </c>
      <c r="C33" s="656">
        <v>-3.3</v>
      </c>
      <c r="D33" s="656">
        <v>-32.6</v>
      </c>
      <c r="E33" s="656">
        <v>-4.5999999999999996</v>
      </c>
      <c r="F33" s="656" t="e">
        <v>#N/A</v>
      </c>
      <c r="P33" s="652"/>
      <c r="Q33" s="652"/>
      <c r="R33" s="652"/>
      <c r="S33" s="652"/>
      <c r="T33" s="652"/>
    </row>
    <row r="34" spans="1:20">
      <c r="A34" s="566" t="s">
        <v>268</v>
      </c>
      <c r="B34" s="656">
        <v>-14.4</v>
      </c>
      <c r="C34" s="656">
        <v>-4.0999999999999996</v>
      </c>
      <c r="D34" s="656">
        <v>-33.6</v>
      </c>
      <c r="E34" s="656">
        <v>0</v>
      </c>
      <c r="F34" s="656">
        <v>-3.9</v>
      </c>
      <c r="G34" s="658" t="s">
        <v>268</v>
      </c>
      <c r="P34" s="652"/>
      <c r="Q34" s="652"/>
      <c r="R34" s="652"/>
      <c r="S34" s="652"/>
      <c r="T34" s="652"/>
    </row>
    <row r="35" spans="1:20">
      <c r="A35" s="566" t="s">
        <v>491</v>
      </c>
      <c r="B35" s="656">
        <v>-17</v>
      </c>
      <c r="C35" s="656">
        <v>10.6</v>
      </c>
      <c r="D35" s="656">
        <v>-32.5</v>
      </c>
      <c r="E35" s="656">
        <v>6.1</v>
      </c>
      <c r="F35" s="656" t="e">
        <v>#N/A</v>
      </c>
      <c r="P35" s="652"/>
      <c r="Q35" s="652"/>
      <c r="R35" s="652"/>
      <c r="S35" s="652"/>
      <c r="T35" s="652"/>
    </row>
    <row r="36" spans="1:20">
      <c r="A36" s="566" t="s">
        <v>492</v>
      </c>
      <c r="B36" s="656">
        <v>-18</v>
      </c>
      <c r="C36" s="656">
        <v>4.0999999999999996</v>
      </c>
      <c r="D36" s="656">
        <v>-31.9</v>
      </c>
      <c r="E36" s="656">
        <v>1.1000000000000001</v>
      </c>
      <c r="F36" s="656" t="e">
        <v>#N/A</v>
      </c>
      <c r="P36" s="652"/>
      <c r="Q36" s="652"/>
      <c r="R36" s="652"/>
      <c r="S36" s="652"/>
      <c r="T36" s="652"/>
    </row>
    <row r="37" spans="1:20">
      <c r="A37" s="566" t="s">
        <v>493</v>
      </c>
      <c r="B37" s="656">
        <v>-22.7</v>
      </c>
      <c r="C37" s="656">
        <v>-1.3</v>
      </c>
      <c r="D37" s="656">
        <v>-34.9</v>
      </c>
      <c r="E37" s="656">
        <v>-2</v>
      </c>
      <c r="F37" s="656">
        <v>-8.4</v>
      </c>
      <c r="P37" s="652"/>
      <c r="Q37" s="652"/>
      <c r="R37" s="652"/>
      <c r="S37" s="652"/>
      <c r="T37" s="652"/>
    </row>
    <row r="38" spans="1:20">
      <c r="A38" s="566" t="s">
        <v>548</v>
      </c>
      <c r="B38" s="656">
        <v>-23.1</v>
      </c>
      <c r="C38" s="656">
        <v>3.4</v>
      </c>
      <c r="D38" s="656">
        <v>-34.299999999999997</v>
      </c>
      <c r="E38" s="656">
        <v>3</v>
      </c>
      <c r="F38" s="656" t="e">
        <v>#N/A</v>
      </c>
      <c r="P38" s="652"/>
      <c r="Q38" s="652"/>
      <c r="R38" s="652"/>
      <c r="S38" s="652"/>
      <c r="T38" s="652"/>
    </row>
    <row r="39" spans="1:20">
      <c r="A39" s="566" t="s">
        <v>549</v>
      </c>
      <c r="B39" s="656">
        <v>-24</v>
      </c>
      <c r="C39" s="656">
        <v>1.6</v>
      </c>
      <c r="D39" s="656">
        <v>-34.4</v>
      </c>
      <c r="E39" s="656">
        <v>-1.1000000000000001</v>
      </c>
      <c r="F39" s="656" t="e">
        <v>#N/A</v>
      </c>
      <c r="P39" s="652"/>
      <c r="Q39" s="652"/>
      <c r="R39" s="652"/>
      <c r="S39" s="652"/>
      <c r="T39" s="652"/>
    </row>
    <row r="40" spans="1:20">
      <c r="A40" s="660" t="s">
        <v>551</v>
      </c>
      <c r="B40" s="656">
        <v>-28.6</v>
      </c>
      <c r="C40" s="656">
        <v>-4.5999999999999996</v>
      </c>
      <c r="D40" s="656">
        <v>-36.1</v>
      </c>
      <c r="E40" s="656">
        <v>0.6</v>
      </c>
      <c r="F40" s="656">
        <v>-8.1</v>
      </c>
      <c r="G40" s="658" t="str">
        <f>A40</f>
        <v>01.23</v>
      </c>
      <c r="P40" s="652"/>
      <c r="Q40" s="652"/>
      <c r="R40" s="652"/>
      <c r="S40" s="652"/>
      <c r="T40" s="652"/>
    </row>
    <row r="41" spans="1:20">
      <c r="A41" s="660" t="s">
        <v>722</v>
      </c>
      <c r="B41" s="656">
        <v>-27.5</v>
      </c>
      <c r="C41" s="656">
        <v>-13.3</v>
      </c>
      <c r="D41" s="656">
        <v>-44.6</v>
      </c>
      <c r="E41" s="656">
        <v>-12.9</v>
      </c>
      <c r="F41" s="656" t="e">
        <v>#N/A</v>
      </c>
      <c r="P41" s="652"/>
      <c r="Q41" s="652"/>
      <c r="R41" s="652"/>
      <c r="S41" s="652"/>
      <c r="T41" s="652"/>
    </row>
    <row r="42" spans="1:20">
      <c r="A42" s="660" t="s">
        <v>723</v>
      </c>
      <c r="B42" s="656">
        <v>-15</v>
      </c>
      <c r="C42" s="656">
        <v>7.4</v>
      </c>
      <c r="D42" s="656">
        <v>-3.7</v>
      </c>
      <c r="E42" s="656">
        <v>13.3</v>
      </c>
      <c r="F42" s="656" t="e">
        <v>#N/A</v>
      </c>
      <c r="P42" s="652"/>
      <c r="Q42" s="652"/>
      <c r="R42" s="652"/>
      <c r="S42" s="652"/>
      <c r="T42" s="652"/>
    </row>
    <row r="43" spans="1:20">
      <c r="A43" s="661" t="s">
        <v>771</v>
      </c>
      <c r="B43" s="656">
        <v>-4.3</v>
      </c>
      <c r="C43" s="656">
        <v>8.1999999999999993</v>
      </c>
      <c r="D43" s="656">
        <v>-0.3</v>
      </c>
      <c r="E43" s="656">
        <v>16.100000000000001</v>
      </c>
      <c r="F43" s="656">
        <v>1.7</v>
      </c>
      <c r="P43" s="652"/>
      <c r="Q43" s="652"/>
      <c r="R43" s="652"/>
      <c r="S43" s="652"/>
      <c r="T43" s="652"/>
    </row>
    <row r="44" spans="1:20">
      <c r="A44" s="661" t="s">
        <v>861</v>
      </c>
      <c r="B44" s="656">
        <v>-2.2999999999999998</v>
      </c>
      <c r="C44" s="656">
        <v>-0.3</v>
      </c>
      <c r="D44" s="656">
        <v>5.9</v>
      </c>
      <c r="E44" s="656">
        <v>8.1</v>
      </c>
      <c r="F44" s="656" t="e">
        <v>#N/A</v>
      </c>
      <c r="P44" s="652"/>
      <c r="Q44" s="652"/>
      <c r="R44" s="652"/>
      <c r="S44" s="652"/>
      <c r="T44" s="652"/>
    </row>
    <row r="45" spans="1:20">
      <c r="A45" s="661" t="s">
        <v>862</v>
      </c>
      <c r="B45" s="656">
        <v>1.7</v>
      </c>
      <c r="C45" s="656">
        <v>-0.4</v>
      </c>
      <c r="D45" s="656">
        <v>3.7</v>
      </c>
      <c r="E45" s="656">
        <v>2.6</v>
      </c>
      <c r="F45" s="656" t="e">
        <v>#N/A</v>
      </c>
      <c r="P45" s="652"/>
      <c r="Q45" s="652"/>
      <c r="R45" s="652"/>
      <c r="S45" s="652"/>
      <c r="T45" s="652"/>
    </row>
    <row r="46" spans="1:20">
      <c r="A46" s="661" t="s">
        <v>772</v>
      </c>
      <c r="C46" s="656">
        <v>2.7</v>
      </c>
      <c r="D46" s="656">
        <v>1.6</v>
      </c>
      <c r="E46" s="656">
        <v>5.6</v>
      </c>
      <c r="F46" s="656">
        <v>7.6</v>
      </c>
      <c r="P46" s="652"/>
      <c r="Q46" s="652"/>
      <c r="R46" s="652"/>
      <c r="S46" s="652"/>
      <c r="T46" s="652"/>
    </row>
    <row r="47" spans="1:20">
      <c r="A47" s="661" t="s">
        <v>1119</v>
      </c>
      <c r="C47" s="656">
        <v>-5.2</v>
      </c>
      <c r="D47" s="656">
        <v>8.1999999999999993</v>
      </c>
      <c r="E47" s="656">
        <v>0.6</v>
      </c>
      <c r="F47" s="656" t="e">
        <v>#N/A</v>
      </c>
      <c r="P47" s="652"/>
      <c r="Q47" s="652"/>
      <c r="R47" s="652"/>
      <c r="S47" s="652"/>
      <c r="T47" s="652"/>
    </row>
    <row r="48" spans="1:20">
      <c r="A48" s="661" t="s">
        <v>864</v>
      </c>
      <c r="C48" s="656">
        <v>3.3</v>
      </c>
      <c r="D48" s="656">
        <v>7.7</v>
      </c>
      <c r="E48" s="656">
        <v>9.1</v>
      </c>
      <c r="F48" s="656" t="e">
        <v>#N/A</v>
      </c>
      <c r="P48" s="652"/>
      <c r="Q48" s="652"/>
      <c r="R48" s="652"/>
      <c r="S48" s="652"/>
      <c r="T48" s="652"/>
    </row>
    <row r="49" spans="1:20" ht="14">
      <c r="A49" s="661">
        <v>10.23</v>
      </c>
      <c r="F49" s="662">
        <v>11.9</v>
      </c>
      <c r="G49" s="663">
        <f>A49</f>
        <v>10.23</v>
      </c>
      <c r="P49" s="652"/>
      <c r="Q49" s="652"/>
      <c r="R49" s="652"/>
      <c r="S49" s="652"/>
      <c r="T49" s="652"/>
    </row>
    <row r="50" spans="1:20">
      <c r="P50" s="652"/>
      <c r="Q50" s="652"/>
      <c r="R50" s="652"/>
      <c r="S50" s="652"/>
      <c r="T50" s="652"/>
    </row>
    <row r="51" spans="1:20">
      <c r="P51" s="652"/>
      <c r="Q51" s="652"/>
      <c r="R51" s="652"/>
      <c r="S51" s="652"/>
      <c r="T51" s="652"/>
    </row>
    <row r="52" spans="1:20">
      <c r="P52" s="652"/>
      <c r="Q52" s="652"/>
      <c r="R52" s="652"/>
      <c r="S52" s="652"/>
      <c r="T52" s="652"/>
    </row>
    <row r="53" spans="1:20">
      <c r="P53" s="652"/>
      <c r="Q53" s="652"/>
      <c r="R53" s="652"/>
      <c r="S53" s="652"/>
      <c r="T53" s="652"/>
    </row>
    <row r="54" spans="1:20">
      <c r="P54" s="652"/>
      <c r="Q54" s="652"/>
      <c r="R54" s="652"/>
      <c r="S54" s="652"/>
      <c r="T54" s="652"/>
    </row>
    <row r="55" spans="1:20">
      <c r="P55" s="652"/>
      <c r="Q55" s="652"/>
      <c r="R55" s="652"/>
      <c r="S55" s="652"/>
      <c r="T55" s="652"/>
    </row>
    <row r="56" spans="1:20">
      <c r="P56" s="652"/>
      <c r="Q56" s="652"/>
      <c r="R56" s="652"/>
      <c r="S56" s="652"/>
      <c r="T56" s="652"/>
    </row>
    <row r="57" spans="1:20">
      <c r="P57" s="652"/>
      <c r="Q57" s="652"/>
      <c r="R57" s="652"/>
      <c r="S57" s="652"/>
      <c r="T57" s="652"/>
    </row>
    <row r="58" spans="1:20">
      <c r="P58" s="652"/>
      <c r="Q58" s="652"/>
      <c r="R58" s="652"/>
      <c r="S58" s="652"/>
      <c r="T58" s="652"/>
    </row>
    <row r="59" spans="1:20">
      <c r="P59" s="652"/>
      <c r="Q59" s="652"/>
      <c r="R59" s="652"/>
      <c r="S59" s="652"/>
      <c r="T59" s="652"/>
    </row>
    <row r="60" spans="1:20">
      <c r="P60" s="652"/>
      <c r="Q60" s="652"/>
      <c r="R60" s="652"/>
      <c r="S60" s="652"/>
      <c r="T60" s="652"/>
    </row>
    <row r="61" spans="1:20">
      <c r="P61" s="652"/>
      <c r="Q61" s="652"/>
      <c r="R61" s="652"/>
      <c r="S61" s="652"/>
      <c r="T61" s="652"/>
    </row>
    <row r="62" spans="1:20">
      <c r="P62" s="652"/>
      <c r="Q62" s="652"/>
      <c r="R62" s="652"/>
      <c r="S62" s="652"/>
      <c r="T62" s="652"/>
    </row>
    <row r="63" spans="1:20">
      <c r="P63" s="652"/>
      <c r="Q63" s="652"/>
      <c r="R63" s="652"/>
      <c r="S63" s="652"/>
      <c r="T63" s="652"/>
    </row>
    <row r="64" spans="1:20">
      <c r="P64" s="652"/>
      <c r="Q64" s="652"/>
      <c r="R64" s="652"/>
      <c r="S64" s="652"/>
      <c r="T64" s="652"/>
    </row>
    <row r="65" spans="16:20">
      <c r="P65" s="652"/>
      <c r="Q65" s="652"/>
      <c r="R65" s="652"/>
      <c r="S65" s="652"/>
      <c r="T65" s="652"/>
    </row>
    <row r="66" spans="16:20">
      <c r="P66" s="652"/>
      <c r="Q66" s="652"/>
      <c r="R66" s="652"/>
      <c r="S66" s="652"/>
      <c r="T66" s="652"/>
    </row>
    <row r="67" spans="16:20">
      <c r="P67" s="652"/>
      <c r="Q67" s="652"/>
      <c r="R67" s="652"/>
      <c r="S67" s="652"/>
      <c r="T67" s="652"/>
    </row>
    <row r="68" spans="16:20">
      <c r="P68" s="652"/>
      <c r="Q68" s="652"/>
      <c r="R68" s="652"/>
      <c r="S68" s="652"/>
      <c r="T68" s="652"/>
    </row>
    <row r="69" spans="16:20">
      <c r="P69" s="652"/>
      <c r="Q69" s="652"/>
      <c r="R69" s="652"/>
      <c r="S69" s="652"/>
      <c r="T69" s="652"/>
    </row>
    <row r="70" spans="16:20">
      <c r="P70" s="652"/>
      <c r="Q70" s="652"/>
      <c r="R70" s="652"/>
      <c r="S70" s="652"/>
      <c r="T70" s="652"/>
    </row>
    <row r="71" spans="16:20">
      <c r="P71" s="652"/>
      <c r="Q71" s="652"/>
      <c r="R71" s="652"/>
      <c r="S71" s="652"/>
      <c r="T71" s="652"/>
    </row>
    <row r="72" spans="16:20">
      <c r="P72" s="652"/>
      <c r="Q72" s="652"/>
      <c r="R72" s="652"/>
      <c r="S72" s="652"/>
      <c r="T72" s="652"/>
    </row>
    <row r="73" spans="16:20">
      <c r="P73" s="652"/>
      <c r="Q73" s="652"/>
      <c r="R73" s="652"/>
      <c r="S73" s="652"/>
      <c r="T73" s="652"/>
    </row>
    <row r="74" spans="16:20">
      <c r="P74" s="652"/>
      <c r="Q74" s="652"/>
      <c r="R74" s="652"/>
      <c r="S74" s="652"/>
      <c r="T74" s="652"/>
    </row>
    <row r="75" spans="16:20">
      <c r="P75" s="652"/>
      <c r="Q75" s="652"/>
      <c r="R75" s="652"/>
      <c r="S75" s="652"/>
      <c r="T75" s="652"/>
    </row>
    <row r="76" spans="16:20">
      <c r="P76" s="652"/>
      <c r="Q76" s="652"/>
      <c r="R76" s="652"/>
      <c r="S76" s="652"/>
      <c r="T76" s="652"/>
    </row>
    <row r="77" spans="16:20">
      <c r="P77" s="652"/>
      <c r="Q77" s="652"/>
      <c r="R77" s="652"/>
      <c r="S77" s="652"/>
      <c r="T77" s="652"/>
    </row>
    <row r="78" spans="16:20">
      <c r="P78" s="652"/>
      <c r="Q78" s="652"/>
      <c r="R78" s="652"/>
      <c r="S78" s="652"/>
      <c r="T78" s="652"/>
    </row>
    <row r="79" spans="16:20">
      <c r="P79" s="652"/>
      <c r="Q79" s="652"/>
      <c r="R79" s="652"/>
      <c r="S79" s="652"/>
      <c r="T79" s="652"/>
    </row>
    <row r="80" spans="16:20">
      <c r="P80" s="652"/>
      <c r="Q80" s="652"/>
      <c r="R80" s="652"/>
      <c r="S80" s="652"/>
      <c r="T80" s="652"/>
    </row>
    <row r="81" spans="16:20">
      <c r="P81" s="652"/>
      <c r="Q81" s="652"/>
      <c r="R81" s="652"/>
      <c r="S81" s="652"/>
      <c r="T81" s="652"/>
    </row>
    <row r="82" spans="16:20">
      <c r="P82" s="652"/>
      <c r="Q82" s="652"/>
      <c r="R82" s="652"/>
      <c r="S82" s="652"/>
      <c r="T82" s="652"/>
    </row>
    <row r="83" spans="16:20">
      <c r="P83" s="652"/>
      <c r="Q83" s="652"/>
      <c r="R83" s="652"/>
      <c r="S83" s="652"/>
      <c r="T83" s="652"/>
    </row>
    <row r="84" spans="16:20">
      <c r="P84" s="652"/>
      <c r="Q84" s="652"/>
      <c r="R84" s="652"/>
      <c r="S84" s="652"/>
      <c r="T84" s="652"/>
    </row>
    <row r="85" spans="16:20">
      <c r="P85" s="652"/>
      <c r="Q85" s="652"/>
      <c r="R85" s="652"/>
      <c r="S85" s="652"/>
      <c r="T85" s="652"/>
    </row>
    <row r="86" spans="16:20">
      <c r="P86" s="652"/>
      <c r="Q86" s="652"/>
      <c r="R86" s="652"/>
      <c r="S86" s="652"/>
      <c r="T86" s="652"/>
    </row>
    <row r="87" spans="16:20">
      <c r="P87" s="652"/>
      <c r="Q87" s="652"/>
      <c r="R87" s="652"/>
      <c r="S87" s="652"/>
      <c r="T87" s="652"/>
    </row>
    <row r="88" spans="16:20">
      <c r="P88" s="652"/>
      <c r="Q88" s="652"/>
      <c r="R88" s="652"/>
      <c r="S88" s="652"/>
      <c r="T88" s="652"/>
    </row>
    <row r="89" spans="16:20">
      <c r="P89" s="652"/>
      <c r="Q89" s="652"/>
      <c r="R89" s="652"/>
      <c r="S89" s="652"/>
      <c r="T89" s="652"/>
    </row>
    <row r="90" spans="16:20">
      <c r="P90" s="652"/>
      <c r="Q90" s="652"/>
      <c r="R90" s="652"/>
      <c r="S90" s="652"/>
      <c r="T90" s="652"/>
    </row>
    <row r="91" spans="16:20">
      <c r="P91" s="652"/>
      <c r="Q91" s="652"/>
      <c r="R91" s="652"/>
      <c r="S91" s="652"/>
      <c r="T91" s="652"/>
    </row>
    <row r="92" spans="16:20">
      <c r="P92" s="652"/>
      <c r="Q92" s="652"/>
      <c r="R92" s="652"/>
      <c r="S92" s="652"/>
      <c r="T92" s="652"/>
    </row>
    <row r="93" spans="16:20">
      <c r="P93" s="652"/>
      <c r="Q93" s="652"/>
      <c r="R93" s="652"/>
      <c r="S93" s="652"/>
      <c r="T93" s="652"/>
    </row>
    <row r="94" spans="16:20">
      <c r="P94" s="652"/>
      <c r="Q94" s="652"/>
      <c r="R94" s="652"/>
      <c r="S94" s="652"/>
      <c r="T94" s="652"/>
    </row>
    <row r="95" spans="16:20">
      <c r="P95" s="652"/>
      <c r="Q95" s="652"/>
      <c r="R95" s="652"/>
      <c r="S95" s="652"/>
      <c r="T95" s="652"/>
    </row>
    <row r="96" spans="16:20">
      <c r="P96" s="652"/>
      <c r="Q96" s="652"/>
      <c r="R96" s="652"/>
      <c r="S96" s="652"/>
      <c r="T96" s="652"/>
    </row>
    <row r="97" spans="16:20">
      <c r="P97" s="652"/>
      <c r="Q97" s="652"/>
      <c r="R97" s="652"/>
      <c r="S97" s="652"/>
      <c r="T97" s="652"/>
    </row>
    <row r="98" spans="16:20">
      <c r="P98" s="652"/>
      <c r="Q98" s="652"/>
      <c r="R98" s="652"/>
      <c r="S98" s="652"/>
      <c r="T98" s="652"/>
    </row>
    <row r="99" spans="16:20">
      <c r="P99" s="652"/>
      <c r="Q99" s="652"/>
      <c r="R99" s="652"/>
      <c r="S99" s="652"/>
      <c r="T99" s="652"/>
    </row>
    <row r="100" spans="16:20">
      <c r="P100" s="652"/>
      <c r="Q100" s="652"/>
      <c r="R100" s="652"/>
      <c r="S100" s="652"/>
      <c r="T100" s="652"/>
    </row>
    <row r="101" spans="16:20">
      <c r="P101" s="652"/>
      <c r="Q101" s="652"/>
      <c r="R101" s="652"/>
      <c r="S101" s="652"/>
      <c r="T101" s="652"/>
    </row>
    <row r="102" spans="16:20">
      <c r="P102" s="652"/>
      <c r="Q102" s="652"/>
      <c r="R102" s="652"/>
      <c r="S102" s="652"/>
      <c r="T102" s="652"/>
    </row>
    <row r="103" spans="16:20">
      <c r="P103" s="652"/>
      <c r="Q103" s="652"/>
      <c r="R103" s="652"/>
      <c r="S103" s="652"/>
      <c r="T103" s="652"/>
    </row>
    <row r="104" spans="16:20">
      <c r="P104" s="652"/>
      <c r="Q104" s="652"/>
      <c r="R104" s="652"/>
      <c r="S104" s="652"/>
      <c r="T104" s="652"/>
    </row>
    <row r="105" spans="16:20">
      <c r="P105" s="652"/>
      <c r="Q105" s="652"/>
      <c r="R105" s="652"/>
      <c r="S105" s="652"/>
      <c r="T105" s="652"/>
    </row>
    <row r="106" spans="16:20">
      <c r="P106" s="652"/>
      <c r="Q106" s="652"/>
      <c r="R106" s="652"/>
      <c r="S106" s="652"/>
      <c r="T106" s="652"/>
    </row>
    <row r="107" spans="16:20">
      <c r="P107" s="652"/>
      <c r="Q107" s="652"/>
      <c r="R107" s="652"/>
      <c r="S107" s="652"/>
      <c r="T107" s="652"/>
    </row>
    <row r="108" spans="16:20">
      <c r="P108" s="652"/>
      <c r="Q108" s="652"/>
      <c r="R108" s="652"/>
      <c r="S108" s="652"/>
      <c r="T108" s="652"/>
    </row>
    <row r="109" spans="16:20">
      <c r="P109" s="652"/>
      <c r="Q109" s="652"/>
      <c r="R109" s="652"/>
      <c r="S109" s="652"/>
      <c r="T109" s="652"/>
    </row>
    <row r="110" spans="16:20">
      <c r="P110" s="652"/>
      <c r="Q110" s="652"/>
      <c r="R110" s="652"/>
      <c r="S110" s="652"/>
      <c r="T110" s="652"/>
    </row>
    <row r="111" spans="16:20">
      <c r="P111" s="652"/>
      <c r="Q111" s="652"/>
      <c r="R111" s="652"/>
      <c r="S111" s="652"/>
      <c r="T111" s="652"/>
    </row>
    <row r="112" spans="16:20">
      <c r="P112" s="652"/>
      <c r="Q112" s="652"/>
      <c r="R112" s="652"/>
      <c r="S112" s="652"/>
      <c r="T112" s="652"/>
    </row>
    <row r="113" spans="2:20">
      <c r="P113" s="652"/>
      <c r="Q113" s="652"/>
      <c r="R113" s="652"/>
      <c r="S113" s="652"/>
      <c r="T113" s="652"/>
    </row>
    <row r="114" spans="2:20">
      <c r="P114" s="652"/>
      <c r="Q114" s="652"/>
      <c r="R114" s="652"/>
      <c r="S114" s="652"/>
      <c r="T114" s="652"/>
    </row>
    <row r="115" spans="2:20">
      <c r="B115" s="656"/>
      <c r="C115" s="656"/>
      <c r="D115" s="656"/>
      <c r="E115" s="656"/>
      <c r="F115" s="656"/>
      <c r="G115" s="657"/>
      <c r="H115" s="656"/>
      <c r="P115" s="652"/>
      <c r="Q115" s="652"/>
      <c r="R115" s="652"/>
      <c r="S115" s="652"/>
      <c r="T115" s="652"/>
    </row>
    <row r="116" spans="2:20">
      <c r="B116" s="656"/>
      <c r="C116" s="656"/>
      <c r="D116" s="656"/>
      <c r="E116" s="656"/>
      <c r="F116" s="656"/>
      <c r="G116" s="657"/>
      <c r="H116" s="656"/>
      <c r="P116" s="652"/>
      <c r="Q116" s="652"/>
      <c r="R116" s="652"/>
      <c r="S116" s="652"/>
      <c r="T116" s="652"/>
    </row>
    <row r="117" spans="2:20">
      <c r="B117" s="656"/>
      <c r="C117" s="656"/>
      <c r="D117" s="656"/>
      <c r="E117" s="656"/>
      <c r="F117" s="656"/>
      <c r="G117" s="657"/>
      <c r="H117" s="656"/>
      <c r="P117" s="652"/>
      <c r="Q117" s="652"/>
      <c r="R117" s="652"/>
      <c r="S117" s="652"/>
      <c r="T117" s="652"/>
    </row>
    <row r="118" spans="2:20">
      <c r="B118" s="656"/>
      <c r="C118" s="656"/>
      <c r="D118" s="656"/>
      <c r="E118" s="656"/>
      <c r="F118" s="656"/>
      <c r="G118" s="657"/>
      <c r="H118" s="656"/>
      <c r="P118" s="652"/>
      <c r="Q118" s="652"/>
      <c r="R118" s="652"/>
      <c r="S118" s="652"/>
      <c r="T118" s="652"/>
    </row>
    <row r="119" spans="2:20">
      <c r="B119" s="656"/>
      <c r="C119" s="656"/>
      <c r="D119" s="656"/>
      <c r="E119" s="656"/>
      <c r="F119" s="656"/>
      <c r="G119" s="657"/>
      <c r="H119" s="656"/>
      <c r="P119" s="652"/>
      <c r="Q119" s="652"/>
      <c r="R119" s="652"/>
      <c r="S119" s="652"/>
      <c r="T119" s="652"/>
    </row>
    <row r="120" spans="2:20">
      <c r="B120" s="656"/>
      <c r="C120" s="656"/>
      <c r="D120" s="656"/>
      <c r="E120" s="656"/>
      <c r="F120" s="656"/>
      <c r="G120" s="657"/>
      <c r="H120" s="656"/>
      <c r="P120" s="652"/>
      <c r="Q120" s="652"/>
      <c r="R120" s="652"/>
      <c r="S120" s="652"/>
      <c r="T120" s="652"/>
    </row>
    <row r="121" spans="2:20">
      <c r="B121" s="656"/>
      <c r="C121" s="656"/>
      <c r="D121" s="656"/>
      <c r="E121" s="656"/>
      <c r="F121" s="656"/>
      <c r="G121" s="657"/>
      <c r="H121" s="656"/>
      <c r="P121" s="652"/>
      <c r="Q121" s="652"/>
      <c r="R121" s="652"/>
      <c r="S121" s="652"/>
      <c r="T121" s="652"/>
    </row>
    <row r="122" spans="2:20">
      <c r="B122" s="656"/>
      <c r="C122" s="656"/>
      <c r="D122" s="656"/>
      <c r="E122" s="656"/>
      <c r="F122" s="656"/>
      <c r="G122" s="657"/>
      <c r="H122" s="656"/>
      <c r="P122" s="652"/>
      <c r="Q122" s="652"/>
      <c r="R122" s="652"/>
      <c r="S122" s="652"/>
      <c r="T122" s="652"/>
    </row>
    <row r="123" spans="2:20">
      <c r="B123" s="656"/>
      <c r="C123" s="656"/>
      <c r="D123" s="656"/>
      <c r="E123" s="656"/>
      <c r="F123" s="656"/>
      <c r="G123" s="657"/>
      <c r="H123" s="656"/>
      <c r="P123" s="652"/>
      <c r="Q123" s="652"/>
      <c r="R123" s="652"/>
      <c r="S123" s="652"/>
      <c r="T123" s="652"/>
    </row>
    <row r="124" spans="2:20">
      <c r="B124" s="656"/>
      <c r="C124" s="656"/>
      <c r="D124" s="656"/>
      <c r="E124" s="656"/>
      <c r="F124" s="656"/>
      <c r="G124" s="657"/>
      <c r="H124" s="656"/>
      <c r="P124" s="652"/>
      <c r="Q124" s="652"/>
      <c r="R124" s="652"/>
      <c r="S124" s="652"/>
      <c r="T124" s="652"/>
    </row>
    <row r="125" spans="2:20">
      <c r="B125" s="656"/>
      <c r="C125" s="656"/>
      <c r="D125" s="656"/>
      <c r="E125" s="656"/>
      <c r="F125" s="656"/>
      <c r="G125" s="657"/>
      <c r="H125" s="656"/>
      <c r="P125" s="652"/>
      <c r="Q125" s="652"/>
      <c r="R125" s="652"/>
      <c r="S125" s="652"/>
      <c r="T125" s="652"/>
    </row>
    <row r="126" spans="2:20">
      <c r="B126" s="656"/>
      <c r="C126" s="656"/>
      <c r="D126" s="656"/>
      <c r="E126" s="656"/>
      <c r="F126" s="656"/>
      <c r="G126" s="657"/>
      <c r="H126" s="656"/>
      <c r="P126" s="652"/>
      <c r="Q126" s="652"/>
      <c r="R126" s="652"/>
      <c r="S126" s="652"/>
      <c r="T126" s="652"/>
    </row>
    <row r="127" spans="2:20">
      <c r="B127" s="656"/>
      <c r="C127" s="656"/>
      <c r="D127" s="656"/>
      <c r="E127" s="656"/>
      <c r="F127" s="656"/>
      <c r="G127" s="657"/>
      <c r="H127" s="656"/>
      <c r="P127" s="652"/>
      <c r="Q127" s="652"/>
      <c r="R127" s="652"/>
      <c r="S127" s="652"/>
      <c r="T127" s="652"/>
    </row>
    <row r="128" spans="2:20">
      <c r="B128" s="656"/>
      <c r="C128" s="656"/>
      <c r="D128" s="656"/>
      <c r="E128" s="656"/>
      <c r="F128" s="656"/>
      <c r="G128" s="657"/>
      <c r="H128" s="656"/>
      <c r="P128" s="652"/>
      <c r="Q128" s="652"/>
      <c r="R128" s="652"/>
      <c r="S128" s="652"/>
      <c r="T128" s="652"/>
    </row>
    <row r="129" spans="2:20">
      <c r="B129" s="656"/>
      <c r="C129" s="656"/>
      <c r="D129" s="656"/>
      <c r="E129" s="656"/>
      <c r="F129" s="656"/>
      <c r="G129" s="657"/>
      <c r="H129" s="656"/>
      <c r="P129" s="652"/>
      <c r="Q129" s="652"/>
      <c r="R129" s="652"/>
      <c r="S129" s="652"/>
      <c r="T129" s="652"/>
    </row>
  </sheetData>
  <hyperlinks>
    <hyperlink ref="A1" location="Content!A1" display="&lt;&lt;" xr:uid="{00000000-0004-0000-2E00-000000000000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T129"/>
  <sheetViews>
    <sheetView showGridLines="0" zoomScaleNormal="100" workbookViewId="0"/>
  </sheetViews>
  <sheetFormatPr baseColWidth="10" defaultColWidth="8.5" defaultRowHeight="14"/>
  <cols>
    <col min="1" max="1" width="73.1640625" style="665" customWidth="1"/>
    <col min="2" max="3" width="14.5" style="665" hidden="1" customWidth="1"/>
    <col min="4" max="7" width="14.5" style="665" customWidth="1"/>
    <col min="8" max="8" width="8.5" style="665"/>
    <col min="9" max="9" width="8.5" style="666"/>
    <col min="10" max="15" width="8.5" style="665"/>
    <col min="16" max="20" width="8.5" style="672"/>
    <col min="21" max="16384" width="8.5" style="665"/>
  </cols>
  <sheetData>
    <row r="1" spans="1:20" ht="15.75" customHeight="1">
      <c r="A1" s="100" t="s">
        <v>9</v>
      </c>
      <c r="B1" s="320"/>
      <c r="C1" s="320"/>
      <c r="D1" s="149">
        <v>2021</v>
      </c>
      <c r="E1" s="149">
        <v>2022</v>
      </c>
      <c r="F1" s="111">
        <v>2023</v>
      </c>
      <c r="G1" s="320"/>
      <c r="H1" s="149"/>
      <c r="I1" s="321" t="str">
        <f>IF(Content!$E$1=1,I2,I3)</f>
        <v>Самооцінка фінансового становища сім’ї у ІІІ кварталі 2021–2023 року, % відповідей</v>
      </c>
      <c r="J1" s="117"/>
      <c r="K1" s="117"/>
      <c r="L1" s="118"/>
      <c r="M1" s="118"/>
      <c r="N1" s="118"/>
      <c r="O1" s="118"/>
      <c r="P1" s="665"/>
      <c r="Q1" s="665"/>
      <c r="R1" s="665"/>
      <c r="S1" s="665"/>
      <c r="T1" s="665"/>
    </row>
    <row r="2" spans="1:20">
      <c r="A2" s="321" t="str">
        <f>IF(Content!$E$1=1,B2,C2)</f>
        <v>1. Економимо на харчуванні</v>
      </c>
      <c r="B2" s="144" t="s">
        <v>1323</v>
      </c>
      <c r="C2" s="144" t="s">
        <v>1324</v>
      </c>
      <c r="D2" s="96">
        <v>12.2</v>
      </c>
      <c r="E2" s="96">
        <v>19.899999999999999</v>
      </c>
      <c r="F2" s="96">
        <v>26.2</v>
      </c>
      <c r="G2" s="111"/>
      <c r="H2" s="286"/>
      <c r="I2" s="283" t="s">
        <v>1325</v>
      </c>
      <c r="J2" s="117"/>
      <c r="K2" s="117"/>
      <c r="L2" s="118"/>
      <c r="M2" s="118"/>
      <c r="N2" s="118"/>
      <c r="O2" s="118"/>
      <c r="P2" s="665"/>
      <c r="Q2" s="665"/>
      <c r="R2" s="665"/>
      <c r="S2" s="665"/>
      <c r="T2" s="665"/>
    </row>
    <row r="3" spans="1:20">
      <c r="A3" s="321" t="str">
        <f>IF(Content!$E$1=1,B3,C3)</f>
        <v>2. Вистачає на харчі. На одяг та взуття потрібно заощадити/позичити</v>
      </c>
      <c r="B3" s="43" t="s">
        <v>1326</v>
      </c>
      <c r="C3" s="43" t="s">
        <v>1327</v>
      </c>
      <c r="D3" s="43">
        <v>25</v>
      </c>
      <c r="E3" s="43">
        <v>33.200000000000003</v>
      </c>
      <c r="F3" s="43">
        <v>25</v>
      </c>
      <c r="G3" s="144"/>
      <c r="H3" s="144"/>
      <c r="I3" s="123" t="s">
        <v>1461</v>
      </c>
      <c r="J3" s="117"/>
      <c r="K3" s="117"/>
      <c r="L3" s="118"/>
      <c r="M3" s="118"/>
      <c r="N3" s="118"/>
      <c r="O3" s="118"/>
      <c r="P3" s="665"/>
      <c r="Q3" s="665"/>
      <c r="R3" s="665"/>
      <c r="S3" s="665"/>
      <c r="T3" s="665"/>
    </row>
    <row r="4" spans="1:20">
      <c r="A4" s="321" t="str">
        <f>IF(Content!$E$1=1,B4,C4)</f>
        <v>3. Вистачає на п.2. На придбання дрібної техніки потрібно заощадити/позичити</v>
      </c>
      <c r="B4" s="43" t="s">
        <v>1328</v>
      </c>
      <c r="C4" s="43" t="s">
        <v>1329</v>
      </c>
      <c r="D4" s="43">
        <v>39.299999999999997</v>
      </c>
      <c r="E4" s="43">
        <v>22</v>
      </c>
      <c r="F4" s="43">
        <v>22.7</v>
      </c>
      <c r="G4" s="43"/>
      <c r="H4" s="120"/>
      <c r="I4" s="117"/>
      <c r="J4" s="117"/>
      <c r="K4" s="117"/>
      <c r="L4" s="118"/>
      <c r="M4" s="118"/>
      <c r="N4" s="118"/>
      <c r="P4" s="665"/>
      <c r="Q4" s="665"/>
      <c r="R4" s="665"/>
      <c r="S4" s="665"/>
      <c r="T4" s="665"/>
    </row>
    <row r="5" spans="1:20">
      <c r="A5" s="321" t="str">
        <f>IF(Content!$E$1=1,B5,C5)</f>
        <v>4. Вистачає на п.3. На придбання габаритної техніки потрібно заощадити/позичити</v>
      </c>
      <c r="B5" s="43" t="s">
        <v>1330</v>
      </c>
      <c r="C5" s="43" t="s">
        <v>1462</v>
      </c>
      <c r="D5" s="43">
        <v>18.100000000000001</v>
      </c>
      <c r="E5" s="43">
        <v>12.5</v>
      </c>
      <c r="F5" s="43">
        <v>13.8</v>
      </c>
      <c r="G5" s="43"/>
      <c r="H5" s="120"/>
      <c r="I5" s="117"/>
      <c r="J5" s="117"/>
      <c r="K5" s="117"/>
      <c r="L5" s="118"/>
      <c r="M5" s="118"/>
      <c r="N5" s="118"/>
      <c r="P5" s="665"/>
      <c r="Q5" s="665"/>
      <c r="R5" s="665"/>
      <c r="S5" s="665"/>
      <c r="T5" s="665"/>
    </row>
    <row r="6" spans="1:20">
      <c r="A6" s="321" t="str">
        <f>IF(Content!$E$1=1,B6,C6)</f>
        <v>5. Вистачає на п.4. На придбання машини/квартири потрібно заощадити/позичити</v>
      </c>
      <c r="B6" s="43" t="s">
        <v>1331</v>
      </c>
      <c r="C6" s="43" t="s">
        <v>1332</v>
      </c>
      <c r="D6" s="43">
        <v>3</v>
      </c>
      <c r="E6" s="43">
        <v>8.1999999999999993</v>
      </c>
      <c r="F6" s="43">
        <v>8.3000000000000007</v>
      </c>
      <c r="G6" s="43"/>
      <c r="H6" s="120"/>
      <c r="I6" s="117"/>
      <c r="J6" s="117"/>
      <c r="K6" s="117"/>
      <c r="L6" s="118"/>
      <c r="M6" s="118"/>
      <c r="N6" s="118"/>
      <c r="P6" s="665"/>
      <c r="Q6" s="665"/>
      <c r="R6" s="665"/>
      <c r="S6" s="665"/>
      <c r="T6" s="665"/>
    </row>
    <row r="7" spans="1:20">
      <c r="A7" s="321" t="str">
        <f>IF(Content!$E$1=1,B7,C7)</f>
        <v>6. Можемо дозволити собі будь-які покупки</v>
      </c>
      <c r="B7" s="43" t="s">
        <v>1333</v>
      </c>
      <c r="C7" s="43" t="s">
        <v>1334</v>
      </c>
      <c r="D7" s="43">
        <v>0.5</v>
      </c>
      <c r="E7" s="43">
        <v>1.8</v>
      </c>
      <c r="F7" s="43">
        <v>1.7</v>
      </c>
      <c r="G7" s="43"/>
      <c r="H7" s="120"/>
      <c r="I7" s="117"/>
      <c r="J7" s="117"/>
      <c r="K7" s="117"/>
      <c r="L7" s="118"/>
      <c r="M7" s="118"/>
      <c r="N7" s="118"/>
      <c r="P7" s="665"/>
      <c r="Q7" s="665"/>
      <c r="R7" s="665"/>
      <c r="S7" s="665"/>
      <c r="T7" s="665"/>
    </row>
    <row r="8" spans="1:20">
      <c r="A8" s="321" t="str">
        <f>IF(Content!$E$1=1,B8,C8)</f>
        <v>7. Важко відповісти</v>
      </c>
      <c r="B8" s="43" t="s">
        <v>1335</v>
      </c>
      <c r="C8" s="43" t="s">
        <v>1463</v>
      </c>
      <c r="D8" s="43">
        <v>1.8</v>
      </c>
      <c r="E8" s="43">
        <v>2.4</v>
      </c>
      <c r="F8" s="43">
        <v>2.4</v>
      </c>
      <c r="G8" s="43"/>
      <c r="H8" s="120"/>
      <c r="I8" s="117"/>
      <c r="J8" s="117"/>
      <c r="K8" s="117"/>
      <c r="L8" s="118"/>
      <c r="M8" s="118"/>
      <c r="N8" s="118"/>
      <c r="P8" s="665"/>
      <c r="Q8" s="665"/>
      <c r="R8" s="665"/>
      <c r="S8" s="665"/>
      <c r="T8" s="665"/>
    </row>
    <row r="9" spans="1:20">
      <c r="A9" s="35"/>
      <c r="G9" s="43"/>
      <c r="H9" s="120"/>
      <c r="I9" s="117"/>
      <c r="J9" s="117"/>
      <c r="K9" s="117"/>
      <c r="L9" s="118"/>
      <c r="M9" s="118"/>
      <c r="N9" s="118"/>
      <c r="P9" s="665"/>
      <c r="Q9" s="665"/>
      <c r="R9" s="665"/>
      <c r="S9" s="665"/>
      <c r="T9" s="665"/>
    </row>
    <row r="10" spans="1:20">
      <c r="A10" s="35"/>
      <c r="B10" s="43"/>
      <c r="C10" s="43"/>
      <c r="D10" s="43"/>
      <c r="E10" s="43"/>
      <c r="F10" s="43"/>
      <c r="G10" s="43"/>
      <c r="H10" s="120"/>
      <c r="I10" s="117"/>
      <c r="J10" s="117"/>
      <c r="K10" s="117"/>
      <c r="L10" s="118"/>
      <c r="M10" s="118"/>
      <c r="N10" s="118"/>
      <c r="P10" s="665"/>
      <c r="Q10" s="665"/>
      <c r="R10" s="665"/>
      <c r="S10" s="665"/>
      <c r="T10" s="665"/>
    </row>
    <row r="11" spans="1:20">
      <c r="A11" s="35"/>
      <c r="B11" s="43"/>
      <c r="C11" s="43"/>
      <c r="D11" s="43"/>
      <c r="E11" s="43"/>
      <c r="F11" s="43"/>
      <c r="G11" s="43"/>
      <c r="H11" s="120"/>
      <c r="I11" s="117"/>
      <c r="J11" s="117"/>
      <c r="K11" s="117"/>
      <c r="L11" s="118"/>
      <c r="M11" s="118"/>
      <c r="N11" s="118"/>
      <c r="P11" s="665"/>
      <c r="Q11" s="665"/>
      <c r="R11" s="665"/>
      <c r="S11" s="665"/>
      <c r="T11" s="665"/>
    </row>
    <row r="12" spans="1:20">
      <c r="A12" s="35"/>
      <c r="B12" s="43"/>
      <c r="C12" s="43"/>
      <c r="D12" s="43"/>
      <c r="E12" s="43"/>
      <c r="F12" s="43"/>
      <c r="G12" s="43"/>
      <c r="H12" s="120"/>
      <c r="I12" s="103"/>
      <c r="J12" s="117"/>
      <c r="K12" s="117"/>
      <c r="L12" s="118"/>
      <c r="M12" s="118"/>
      <c r="N12" s="118"/>
      <c r="P12" s="665"/>
      <c r="Q12" s="665"/>
      <c r="R12" s="665"/>
      <c r="S12" s="665"/>
      <c r="T12" s="665"/>
    </row>
    <row r="13" spans="1:20">
      <c r="A13" s="35"/>
      <c r="B13" s="43"/>
      <c r="C13" s="43"/>
      <c r="D13" s="43"/>
      <c r="E13" s="43"/>
      <c r="F13" s="43"/>
      <c r="G13" s="43"/>
      <c r="H13" s="120"/>
      <c r="J13" s="117"/>
      <c r="K13" s="117"/>
      <c r="L13" s="118"/>
      <c r="M13" s="118"/>
      <c r="N13" s="118"/>
      <c r="P13" s="665"/>
      <c r="Q13" s="665"/>
      <c r="R13" s="665"/>
      <c r="S13" s="665"/>
      <c r="T13" s="665"/>
    </row>
    <row r="14" spans="1:20">
      <c r="A14" s="35"/>
      <c r="B14" s="43"/>
      <c r="C14" s="43"/>
      <c r="D14" s="43"/>
      <c r="E14" s="43"/>
      <c r="F14" s="43"/>
      <c r="G14" s="43"/>
      <c r="H14" s="120"/>
      <c r="J14" s="117"/>
      <c r="K14" s="117"/>
      <c r="L14" s="118"/>
      <c r="M14" s="118"/>
      <c r="N14" s="118"/>
      <c r="P14" s="665"/>
      <c r="Q14" s="665"/>
      <c r="R14" s="665"/>
      <c r="S14" s="665"/>
      <c r="T14" s="665"/>
    </row>
    <row r="15" spans="1:20">
      <c r="A15" s="35"/>
      <c r="B15" s="43"/>
      <c r="C15" s="43"/>
      <c r="D15" s="43"/>
      <c r="E15" s="43"/>
      <c r="F15" s="43"/>
      <c r="G15" s="43"/>
      <c r="H15" s="120"/>
      <c r="J15" s="117"/>
      <c r="K15" s="117"/>
      <c r="L15" s="118"/>
      <c r="M15" s="118"/>
      <c r="N15" s="118"/>
      <c r="P15" s="665"/>
      <c r="Q15" s="665"/>
      <c r="R15" s="665"/>
      <c r="S15" s="665"/>
      <c r="T15" s="665"/>
    </row>
    <row r="16" spans="1:20">
      <c r="A16" s="35"/>
      <c r="B16" s="43"/>
      <c r="C16" s="43"/>
      <c r="D16" s="43"/>
      <c r="E16" s="43"/>
      <c r="F16" s="43"/>
      <c r="G16" s="43"/>
      <c r="H16" s="120"/>
      <c r="J16" s="117"/>
      <c r="K16" s="117"/>
      <c r="L16" s="118"/>
      <c r="M16" s="118"/>
      <c r="N16" s="118"/>
      <c r="P16" s="665"/>
      <c r="Q16" s="665"/>
      <c r="R16" s="665"/>
      <c r="S16" s="665"/>
      <c r="T16" s="665"/>
    </row>
    <row r="17" spans="1:20">
      <c r="A17" s="35"/>
      <c r="B17" s="43"/>
      <c r="C17" s="43"/>
      <c r="D17" s="43"/>
      <c r="E17" s="43"/>
      <c r="F17" s="43"/>
      <c r="G17" s="43"/>
      <c r="H17" s="120"/>
      <c r="J17" s="117"/>
      <c r="K17" s="117"/>
      <c r="L17" s="118"/>
      <c r="M17" s="118"/>
      <c r="N17" s="118"/>
      <c r="P17" s="665"/>
      <c r="Q17" s="665"/>
      <c r="R17" s="665"/>
      <c r="S17" s="665"/>
      <c r="T17" s="665"/>
    </row>
    <row r="18" spans="1:20">
      <c r="A18" s="35"/>
      <c r="B18" s="43"/>
      <c r="C18" s="43"/>
      <c r="D18" s="43"/>
      <c r="E18" s="43"/>
      <c r="F18" s="43"/>
      <c r="G18" s="43"/>
      <c r="H18" s="120"/>
      <c r="I18" s="149"/>
      <c r="J18" s="117"/>
      <c r="K18" s="117"/>
      <c r="L18" s="118"/>
      <c r="M18" s="118"/>
      <c r="N18" s="118"/>
      <c r="P18" s="665"/>
      <c r="Q18" s="665"/>
      <c r="R18" s="665"/>
      <c r="S18" s="665"/>
      <c r="T18" s="665"/>
    </row>
    <row r="19" spans="1:20">
      <c r="A19" s="35"/>
      <c r="B19" s="43"/>
      <c r="C19" s="43"/>
      <c r="D19" s="43"/>
      <c r="E19" s="43"/>
      <c r="F19" s="43"/>
      <c r="G19" s="43"/>
      <c r="H19" s="120"/>
      <c r="I19" s="321" t="str">
        <f>IF(Content!$E$1=1,I20,I21)</f>
        <v>Джерело: InfoSapiens.</v>
      </c>
      <c r="J19" s="117"/>
      <c r="K19" s="117"/>
      <c r="L19" s="118"/>
      <c r="M19" s="118"/>
      <c r="N19" s="118"/>
      <c r="P19" s="665"/>
      <c r="Q19" s="665"/>
      <c r="R19" s="665"/>
      <c r="S19" s="665"/>
      <c r="T19" s="665"/>
    </row>
    <row r="20" spans="1:20" ht="24">
      <c r="A20" s="35"/>
      <c r="B20" s="43"/>
      <c r="C20" s="43"/>
      <c r="D20" s="43"/>
      <c r="E20" s="43"/>
      <c r="F20" s="43"/>
      <c r="G20" s="43"/>
      <c r="H20" s="120"/>
      <c r="I20" s="522" t="s">
        <v>1336</v>
      </c>
      <c r="J20" s="117"/>
      <c r="K20" s="117"/>
      <c r="L20" s="118"/>
      <c r="M20" s="118"/>
      <c r="N20" s="118"/>
      <c r="P20" s="665"/>
      <c r="Q20" s="665"/>
      <c r="R20" s="665"/>
      <c r="S20" s="665"/>
      <c r="T20" s="665"/>
    </row>
    <row r="21" spans="1:20" ht="24">
      <c r="A21" s="35"/>
      <c r="B21" s="43"/>
      <c r="C21" s="43"/>
      <c r="D21" s="43"/>
      <c r="E21" s="43"/>
      <c r="F21" s="43"/>
      <c r="G21" s="43"/>
      <c r="H21" s="120"/>
      <c r="I21" s="522" t="s">
        <v>1337</v>
      </c>
      <c r="J21" s="117"/>
      <c r="K21" s="117"/>
      <c r="L21" s="118"/>
      <c r="M21" s="118"/>
      <c r="N21" s="118"/>
      <c r="O21" s="118"/>
      <c r="P21" s="665"/>
      <c r="Q21" s="665"/>
      <c r="R21" s="665"/>
      <c r="S21" s="665"/>
      <c r="T21" s="665"/>
    </row>
    <row r="22" spans="1:20">
      <c r="A22" s="287"/>
      <c r="B22" s="358"/>
      <c r="C22" s="358"/>
      <c r="D22" s="358"/>
      <c r="E22" s="358"/>
      <c r="F22" s="358"/>
      <c r="G22" s="358"/>
      <c r="H22" s="120"/>
      <c r="I22" s="523"/>
      <c r="J22" s="117"/>
      <c r="K22" s="117"/>
      <c r="L22" s="118"/>
      <c r="M22" s="118"/>
      <c r="N22" s="118"/>
      <c r="O22" s="118"/>
      <c r="P22" s="665"/>
      <c r="Q22" s="665"/>
      <c r="R22" s="665"/>
      <c r="S22" s="665"/>
      <c r="T22" s="665"/>
    </row>
    <row r="23" spans="1:20">
      <c r="A23" s="287"/>
      <c r="B23" s="667"/>
      <c r="C23" s="667"/>
      <c r="D23" s="667"/>
      <c r="E23" s="667"/>
      <c r="F23" s="667"/>
      <c r="G23" s="667"/>
      <c r="H23" s="667"/>
      <c r="I23" s="111"/>
      <c r="P23" s="665"/>
      <c r="Q23" s="665"/>
      <c r="R23" s="665"/>
      <c r="S23" s="665"/>
      <c r="T23" s="665"/>
    </row>
    <row r="24" spans="1:20">
      <c r="A24" s="287"/>
      <c r="B24" s="667"/>
      <c r="C24" s="667"/>
      <c r="D24" s="667"/>
      <c r="E24" s="667"/>
      <c r="F24" s="667"/>
      <c r="G24" s="667"/>
      <c r="H24" s="667"/>
      <c r="I24" s="111"/>
      <c r="J24" s="667"/>
      <c r="K24" s="667"/>
      <c r="L24" s="667"/>
      <c r="P24" s="665"/>
      <c r="Q24" s="665"/>
      <c r="R24" s="665"/>
      <c r="S24" s="665"/>
      <c r="T24" s="665"/>
    </row>
    <row r="25" spans="1:20" s="668" customFormat="1">
      <c r="A25" s="287"/>
      <c r="B25" s="667"/>
      <c r="C25" s="667"/>
      <c r="D25" s="667"/>
      <c r="E25" s="667"/>
      <c r="F25" s="667"/>
      <c r="G25" s="667"/>
      <c r="I25" s="669"/>
    </row>
    <row r="26" spans="1:20" s="668" customFormat="1">
      <c r="A26" s="287"/>
      <c r="B26" s="667"/>
      <c r="C26" s="667"/>
      <c r="D26" s="667"/>
      <c r="E26" s="667"/>
      <c r="F26" s="667"/>
      <c r="G26" s="667"/>
      <c r="I26" s="669"/>
    </row>
    <row r="27" spans="1:20" s="668" customFormat="1">
      <c r="A27" s="287"/>
      <c r="B27" s="667"/>
      <c r="C27" s="667"/>
      <c r="D27" s="667"/>
      <c r="E27" s="667"/>
      <c r="F27" s="667"/>
      <c r="G27" s="667"/>
      <c r="I27" s="669"/>
    </row>
    <row r="28" spans="1:20" s="668" customFormat="1">
      <c r="A28" s="287"/>
      <c r="B28" s="667"/>
      <c r="C28" s="667"/>
      <c r="D28" s="667"/>
      <c r="E28" s="667"/>
      <c r="F28" s="667"/>
      <c r="G28" s="667"/>
      <c r="I28" s="669"/>
    </row>
    <row r="29" spans="1:20" s="668" customFormat="1">
      <c r="A29" s="287"/>
      <c r="B29" s="667"/>
      <c r="C29" s="667"/>
      <c r="D29" s="667"/>
      <c r="E29" s="667"/>
      <c r="F29" s="667"/>
      <c r="G29" s="667"/>
      <c r="I29" s="669"/>
    </row>
    <row r="30" spans="1:20" s="668" customFormat="1">
      <c r="A30" s="287"/>
      <c r="B30" s="667"/>
      <c r="C30" s="667"/>
      <c r="D30" s="667"/>
      <c r="E30" s="667"/>
      <c r="F30" s="667"/>
      <c r="G30" s="667"/>
      <c r="I30" s="669"/>
    </row>
    <row r="31" spans="1:20">
      <c r="A31" s="287"/>
      <c r="B31" s="667"/>
      <c r="C31" s="667"/>
      <c r="D31" s="667"/>
      <c r="E31" s="667"/>
      <c r="F31" s="667"/>
      <c r="G31" s="667"/>
      <c r="P31" s="665"/>
      <c r="Q31" s="665"/>
      <c r="R31" s="665"/>
      <c r="S31" s="665"/>
      <c r="T31" s="665"/>
    </row>
    <row r="32" spans="1:20">
      <c r="A32" s="287"/>
      <c r="B32" s="667"/>
      <c r="C32" s="667"/>
      <c r="D32" s="667"/>
      <c r="E32" s="667"/>
      <c r="F32" s="667"/>
      <c r="G32" s="667"/>
      <c r="P32" s="665"/>
      <c r="Q32" s="665"/>
      <c r="R32" s="665"/>
      <c r="S32" s="665"/>
      <c r="T32" s="665"/>
    </row>
    <row r="33" spans="1:20">
      <c r="A33" s="287"/>
      <c r="B33" s="667"/>
      <c r="C33" s="667"/>
      <c r="D33" s="667"/>
      <c r="E33" s="667"/>
      <c r="F33" s="667"/>
      <c r="G33" s="667"/>
      <c r="P33" s="665"/>
      <c r="Q33" s="665"/>
      <c r="R33" s="665"/>
      <c r="S33" s="665"/>
      <c r="T33" s="665"/>
    </row>
    <row r="34" spans="1:20">
      <c r="A34" s="287"/>
      <c r="B34" s="667"/>
      <c r="C34" s="667"/>
      <c r="D34" s="667"/>
      <c r="E34" s="667"/>
      <c r="F34" s="667"/>
      <c r="G34" s="667"/>
      <c r="P34" s="665"/>
      <c r="Q34" s="665"/>
      <c r="R34" s="665"/>
      <c r="S34" s="665"/>
      <c r="T34" s="665"/>
    </row>
    <row r="35" spans="1:20">
      <c r="A35" s="287"/>
      <c r="B35" s="667"/>
      <c r="C35" s="667"/>
      <c r="D35" s="667"/>
      <c r="E35" s="667"/>
      <c r="F35" s="667"/>
      <c r="G35" s="667"/>
      <c r="P35" s="665"/>
      <c r="Q35" s="665"/>
      <c r="R35" s="665"/>
      <c r="S35" s="665"/>
      <c r="T35" s="665"/>
    </row>
    <row r="36" spans="1:20">
      <c r="A36" s="287"/>
      <c r="B36" s="667"/>
      <c r="C36" s="667"/>
      <c r="D36" s="667"/>
      <c r="E36" s="667"/>
      <c r="F36" s="667"/>
      <c r="G36" s="667"/>
      <c r="P36" s="665"/>
      <c r="Q36" s="665"/>
      <c r="R36" s="665"/>
      <c r="S36" s="665"/>
      <c r="T36" s="665"/>
    </row>
    <row r="37" spans="1:20">
      <c r="A37" s="287"/>
      <c r="B37" s="667"/>
      <c r="C37" s="667"/>
      <c r="D37" s="667"/>
      <c r="E37" s="667"/>
      <c r="F37" s="667"/>
      <c r="G37" s="667"/>
      <c r="H37" s="667"/>
      <c r="I37" s="667"/>
      <c r="J37" s="667"/>
      <c r="K37" s="667"/>
      <c r="P37" s="665"/>
      <c r="Q37" s="665"/>
      <c r="R37" s="665"/>
      <c r="S37" s="665"/>
      <c r="T37" s="665"/>
    </row>
    <row r="38" spans="1:20">
      <c r="A38" s="287"/>
      <c r="B38" s="667"/>
      <c r="C38" s="667"/>
      <c r="D38" s="667"/>
      <c r="E38" s="667"/>
      <c r="F38" s="667"/>
      <c r="G38" s="667"/>
      <c r="H38" s="667"/>
      <c r="I38" s="667"/>
      <c r="J38" s="667"/>
      <c r="K38" s="667"/>
      <c r="O38" s="670"/>
      <c r="P38" s="670"/>
      <c r="Q38" s="670"/>
      <c r="R38" s="670"/>
      <c r="S38" s="670"/>
      <c r="T38" s="670"/>
    </row>
    <row r="39" spans="1:20">
      <c r="A39" s="287"/>
      <c r="B39" s="667"/>
      <c r="C39" s="667"/>
      <c r="D39" s="667"/>
      <c r="E39" s="667"/>
      <c r="F39" s="667"/>
      <c r="G39" s="667"/>
      <c r="H39" s="667"/>
      <c r="I39" s="667"/>
      <c r="J39" s="667"/>
      <c r="K39" s="667"/>
      <c r="O39" s="670"/>
      <c r="P39" s="670"/>
      <c r="Q39" s="670"/>
      <c r="R39" s="670"/>
      <c r="S39" s="670"/>
      <c r="T39" s="670"/>
    </row>
    <row r="40" spans="1:20">
      <c r="A40" s="671"/>
      <c r="B40" s="667"/>
      <c r="C40" s="667"/>
      <c r="D40" s="667"/>
      <c r="E40" s="667"/>
      <c r="F40" s="667"/>
      <c r="G40" s="667"/>
      <c r="H40" s="667"/>
      <c r="I40" s="667"/>
      <c r="J40" s="667"/>
      <c r="K40" s="667"/>
      <c r="O40" s="670"/>
      <c r="P40" s="670"/>
      <c r="Q40" s="670"/>
      <c r="R40" s="670"/>
      <c r="S40" s="670"/>
      <c r="T40" s="670"/>
    </row>
    <row r="41" spans="1:20">
      <c r="A41" s="671"/>
      <c r="B41" s="667"/>
      <c r="C41" s="667"/>
      <c r="D41" s="667"/>
      <c r="E41" s="667"/>
      <c r="F41" s="667"/>
      <c r="G41" s="667"/>
      <c r="H41" s="667"/>
      <c r="I41" s="667"/>
      <c r="J41" s="667"/>
      <c r="K41" s="667"/>
      <c r="O41" s="670"/>
      <c r="P41" s="670"/>
      <c r="Q41" s="670"/>
      <c r="R41" s="670"/>
      <c r="S41" s="670"/>
      <c r="T41" s="670"/>
    </row>
    <row r="42" spans="1:20">
      <c r="A42" s="671"/>
      <c r="B42" s="667"/>
      <c r="C42" s="667"/>
      <c r="D42" s="667"/>
      <c r="E42" s="667"/>
      <c r="F42" s="667"/>
      <c r="G42" s="667"/>
      <c r="H42" s="667"/>
      <c r="I42" s="667"/>
      <c r="J42" s="667"/>
      <c r="K42" s="667"/>
      <c r="O42" s="670"/>
      <c r="P42" s="670"/>
      <c r="Q42" s="670"/>
      <c r="R42" s="670"/>
      <c r="S42" s="670"/>
      <c r="T42" s="670"/>
    </row>
    <row r="43" spans="1:20">
      <c r="O43" s="670"/>
      <c r="P43" s="670"/>
      <c r="Q43" s="670"/>
      <c r="R43" s="670"/>
      <c r="S43" s="670"/>
      <c r="T43" s="670"/>
    </row>
    <row r="44" spans="1:20">
      <c r="O44" s="670"/>
      <c r="P44" s="670"/>
      <c r="Q44" s="670"/>
      <c r="R44" s="670"/>
      <c r="S44" s="670"/>
      <c r="T44" s="670"/>
    </row>
    <row r="45" spans="1:20">
      <c r="O45" s="670"/>
      <c r="P45" s="670"/>
      <c r="Q45" s="670"/>
      <c r="R45" s="670"/>
      <c r="S45" s="670"/>
      <c r="T45" s="670"/>
    </row>
    <row r="46" spans="1:20">
      <c r="O46" s="670"/>
      <c r="P46" s="670"/>
      <c r="Q46" s="670"/>
      <c r="R46" s="670"/>
      <c r="S46" s="670"/>
      <c r="T46" s="670"/>
    </row>
    <row r="47" spans="1:20">
      <c r="O47" s="670"/>
      <c r="P47" s="670"/>
      <c r="Q47" s="670"/>
      <c r="R47" s="670"/>
      <c r="S47" s="670"/>
      <c r="T47" s="670"/>
    </row>
    <row r="48" spans="1:20">
      <c r="O48" s="670"/>
      <c r="P48" s="670"/>
      <c r="Q48" s="670"/>
      <c r="R48" s="670"/>
      <c r="S48" s="670"/>
      <c r="T48" s="670"/>
    </row>
    <row r="49" spans="15:20">
      <c r="O49" s="670"/>
      <c r="P49" s="670"/>
      <c r="Q49" s="670"/>
      <c r="R49" s="670"/>
      <c r="S49" s="670"/>
      <c r="T49" s="670"/>
    </row>
    <row r="50" spans="15:20">
      <c r="O50" s="670"/>
      <c r="P50" s="670"/>
      <c r="Q50" s="670"/>
      <c r="R50" s="670"/>
      <c r="S50" s="670"/>
      <c r="T50" s="670"/>
    </row>
    <row r="51" spans="15:20">
      <c r="O51" s="670"/>
      <c r="P51" s="670"/>
      <c r="Q51" s="670"/>
      <c r="R51" s="670"/>
      <c r="S51" s="670"/>
      <c r="T51" s="670"/>
    </row>
    <row r="52" spans="15:20">
      <c r="O52" s="670"/>
      <c r="P52" s="670"/>
      <c r="Q52" s="670"/>
      <c r="R52" s="670"/>
      <c r="S52" s="670"/>
      <c r="T52" s="670"/>
    </row>
    <row r="53" spans="15:20">
      <c r="O53" s="670"/>
      <c r="P53" s="670"/>
      <c r="Q53" s="670"/>
      <c r="R53" s="670"/>
      <c r="S53" s="670"/>
      <c r="T53" s="670"/>
    </row>
    <row r="54" spans="15:20">
      <c r="O54" s="670"/>
      <c r="P54" s="670"/>
      <c r="Q54" s="670"/>
      <c r="R54" s="670"/>
      <c r="S54" s="670"/>
      <c r="T54" s="670"/>
    </row>
    <row r="55" spans="15:20">
      <c r="O55" s="670"/>
      <c r="P55" s="670"/>
      <c r="Q55" s="670"/>
      <c r="R55" s="670"/>
      <c r="S55" s="670"/>
      <c r="T55" s="670"/>
    </row>
    <row r="56" spans="15:20">
      <c r="O56" s="670"/>
      <c r="P56" s="670"/>
      <c r="Q56" s="670"/>
      <c r="R56" s="670"/>
      <c r="S56" s="670"/>
      <c r="T56" s="670"/>
    </row>
    <row r="57" spans="15:20">
      <c r="O57" s="670"/>
      <c r="P57" s="670"/>
      <c r="Q57" s="670"/>
      <c r="R57" s="670"/>
      <c r="S57" s="670"/>
      <c r="T57" s="670"/>
    </row>
    <row r="58" spans="15:20">
      <c r="O58" s="670"/>
      <c r="P58" s="670"/>
      <c r="Q58" s="670"/>
      <c r="R58" s="670"/>
      <c r="S58" s="670"/>
      <c r="T58" s="670"/>
    </row>
    <row r="59" spans="15:20">
      <c r="O59" s="670"/>
      <c r="P59" s="670"/>
      <c r="Q59" s="670"/>
      <c r="R59" s="670"/>
      <c r="S59" s="670"/>
      <c r="T59" s="670"/>
    </row>
    <row r="60" spans="15:20">
      <c r="O60" s="670"/>
      <c r="P60" s="670"/>
      <c r="Q60" s="670"/>
      <c r="R60" s="670"/>
      <c r="S60" s="670"/>
      <c r="T60" s="670"/>
    </row>
    <row r="61" spans="15:20">
      <c r="O61" s="670"/>
      <c r="P61" s="670"/>
      <c r="Q61" s="670"/>
      <c r="R61" s="670"/>
      <c r="S61" s="670"/>
      <c r="T61" s="670"/>
    </row>
    <row r="62" spans="15:20">
      <c r="O62" s="670"/>
      <c r="P62" s="670"/>
      <c r="Q62" s="670"/>
      <c r="R62" s="670"/>
      <c r="S62" s="670"/>
      <c r="T62" s="670"/>
    </row>
    <row r="63" spans="15:20">
      <c r="O63" s="670"/>
      <c r="P63" s="670"/>
      <c r="Q63" s="670"/>
      <c r="R63" s="670"/>
      <c r="S63" s="670"/>
      <c r="T63" s="670"/>
    </row>
    <row r="64" spans="15:20">
      <c r="O64" s="670"/>
      <c r="P64" s="670"/>
      <c r="Q64" s="670"/>
      <c r="R64" s="670"/>
      <c r="S64" s="670"/>
      <c r="T64" s="670"/>
    </row>
    <row r="65" spans="15:20">
      <c r="O65" s="670"/>
      <c r="P65" s="670"/>
      <c r="Q65" s="670"/>
      <c r="R65" s="670"/>
      <c r="S65" s="670"/>
      <c r="T65" s="670"/>
    </row>
    <row r="66" spans="15:20">
      <c r="O66" s="670"/>
      <c r="P66" s="670"/>
      <c r="Q66" s="670"/>
      <c r="R66" s="670"/>
      <c r="S66" s="670"/>
      <c r="T66" s="670"/>
    </row>
    <row r="67" spans="15:20">
      <c r="O67" s="670"/>
      <c r="P67" s="670"/>
      <c r="Q67" s="670"/>
      <c r="R67" s="670"/>
      <c r="S67" s="670"/>
      <c r="T67" s="670"/>
    </row>
    <row r="68" spans="15:20">
      <c r="O68" s="670"/>
      <c r="P68" s="670"/>
      <c r="Q68" s="670"/>
      <c r="R68" s="670"/>
      <c r="S68" s="670"/>
      <c r="T68" s="670"/>
    </row>
    <row r="69" spans="15:20">
      <c r="O69" s="670"/>
      <c r="P69" s="670"/>
      <c r="Q69" s="670"/>
      <c r="R69" s="670"/>
      <c r="S69" s="670"/>
      <c r="T69" s="670"/>
    </row>
    <row r="70" spans="15:20">
      <c r="O70" s="670"/>
      <c r="P70" s="670"/>
      <c r="Q70" s="670"/>
      <c r="R70" s="670"/>
      <c r="S70" s="670"/>
      <c r="T70" s="670"/>
    </row>
    <row r="71" spans="15:20">
      <c r="O71" s="670"/>
      <c r="P71" s="670"/>
      <c r="Q71" s="670"/>
      <c r="R71" s="670"/>
      <c r="S71" s="670"/>
      <c r="T71" s="670"/>
    </row>
    <row r="72" spans="15:20">
      <c r="O72" s="670"/>
      <c r="P72" s="670"/>
      <c r="Q72" s="670"/>
      <c r="R72" s="670"/>
      <c r="S72" s="670"/>
      <c r="T72" s="670"/>
    </row>
    <row r="73" spans="15:20">
      <c r="O73" s="670"/>
      <c r="P73" s="670"/>
      <c r="Q73" s="670"/>
      <c r="R73" s="670"/>
      <c r="S73" s="670"/>
      <c r="T73" s="670"/>
    </row>
    <row r="74" spans="15:20">
      <c r="O74" s="670"/>
      <c r="P74" s="670"/>
      <c r="Q74" s="670"/>
      <c r="R74" s="670"/>
      <c r="S74" s="670"/>
      <c r="T74" s="670"/>
    </row>
    <row r="75" spans="15:20">
      <c r="O75" s="670"/>
      <c r="P75" s="670"/>
      <c r="Q75" s="670"/>
      <c r="R75" s="670"/>
      <c r="S75" s="670"/>
      <c r="T75" s="670"/>
    </row>
    <row r="76" spans="15:20">
      <c r="O76" s="670"/>
      <c r="P76" s="670"/>
      <c r="Q76" s="670"/>
      <c r="R76" s="670"/>
      <c r="S76" s="670"/>
      <c r="T76" s="670"/>
    </row>
    <row r="77" spans="15:20">
      <c r="O77" s="670"/>
      <c r="P77" s="670"/>
      <c r="Q77" s="670"/>
      <c r="R77" s="670"/>
      <c r="S77" s="670"/>
      <c r="T77" s="670"/>
    </row>
    <row r="78" spans="15:20">
      <c r="O78" s="670"/>
      <c r="P78" s="670"/>
      <c r="Q78" s="670"/>
      <c r="R78" s="670"/>
      <c r="S78" s="670"/>
      <c r="T78" s="670"/>
    </row>
    <row r="79" spans="15:20">
      <c r="O79" s="670"/>
      <c r="P79" s="670"/>
      <c r="Q79" s="670"/>
      <c r="R79" s="670"/>
      <c r="S79" s="670"/>
      <c r="T79" s="670"/>
    </row>
    <row r="80" spans="15:20">
      <c r="O80" s="670"/>
      <c r="P80" s="670"/>
      <c r="Q80" s="670"/>
      <c r="R80" s="670"/>
      <c r="S80" s="670"/>
      <c r="T80" s="670"/>
    </row>
    <row r="81" spans="15:20">
      <c r="O81" s="670"/>
      <c r="P81" s="670"/>
      <c r="Q81" s="670"/>
      <c r="R81" s="670"/>
      <c r="S81" s="670"/>
      <c r="T81" s="670"/>
    </row>
    <row r="82" spans="15:20">
      <c r="O82" s="670"/>
      <c r="P82" s="670"/>
      <c r="Q82" s="670"/>
      <c r="R82" s="670"/>
      <c r="S82" s="670"/>
      <c r="T82" s="670"/>
    </row>
    <row r="83" spans="15:20">
      <c r="O83" s="670"/>
      <c r="P83" s="670"/>
      <c r="Q83" s="670"/>
      <c r="R83" s="670"/>
      <c r="S83" s="670"/>
      <c r="T83" s="670"/>
    </row>
    <row r="84" spans="15:20">
      <c r="O84" s="670"/>
      <c r="P84" s="670"/>
      <c r="Q84" s="670"/>
      <c r="R84" s="670"/>
      <c r="S84" s="670"/>
      <c r="T84" s="670"/>
    </row>
    <row r="85" spans="15:20">
      <c r="O85" s="670"/>
      <c r="P85" s="670"/>
      <c r="Q85" s="670"/>
      <c r="R85" s="670"/>
      <c r="S85" s="670"/>
      <c r="T85" s="670"/>
    </row>
    <row r="86" spans="15:20">
      <c r="O86" s="670"/>
      <c r="P86" s="670"/>
      <c r="Q86" s="670"/>
      <c r="R86" s="670"/>
      <c r="S86" s="670"/>
      <c r="T86" s="670"/>
    </row>
    <row r="87" spans="15:20">
      <c r="O87" s="670"/>
      <c r="P87" s="670"/>
      <c r="Q87" s="670"/>
      <c r="R87" s="670"/>
      <c r="S87" s="670"/>
      <c r="T87" s="670"/>
    </row>
    <row r="88" spans="15:20">
      <c r="O88" s="670"/>
      <c r="P88" s="670"/>
      <c r="Q88" s="670"/>
      <c r="R88" s="670"/>
      <c r="S88" s="670"/>
      <c r="T88" s="670"/>
    </row>
    <row r="89" spans="15:20">
      <c r="O89" s="670"/>
      <c r="P89" s="670"/>
      <c r="Q89" s="670"/>
      <c r="R89" s="670"/>
      <c r="S89" s="670"/>
      <c r="T89" s="670"/>
    </row>
    <row r="90" spans="15:20">
      <c r="O90" s="670"/>
      <c r="P90" s="670"/>
      <c r="Q90" s="670"/>
      <c r="R90" s="670"/>
      <c r="S90" s="670"/>
      <c r="T90" s="670"/>
    </row>
    <row r="91" spans="15:20">
      <c r="O91" s="670"/>
      <c r="P91" s="670"/>
      <c r="Q91" s="670"/>
      <c r="R91" s="670"/>
      <c r="S91" s="670"/>
      <c r="T91" s="670"/>
    </row>
    <row r="92" spans="15:20">
      <c r="O92" s="670"/>
      <c r="P92" s="670"/>
      <c r="Q92" s="670"/>
      <c r="R92" s="670"/>
      <c r="S92" s="670"/>
      <c r="T92" s="670"/>
    </row>
    <row r="93" spans="15:20">
      <c r="O93" s="670"/>
      <c r="P93" s="670"/>
      <c r="Q93" s="670"/>
      <c r="R93" s="670"/>
      <c r="S93" s="670"/>
      <c r="T93" s="670"/>
    </row>
    <row r="94" spans="15:20">
      <c r="O94" s="670"/>
      <c r="P94" s="670"/>
      <c r="Q94" s="670"/>
      <c r="R94" s="670"/>
      <c r="S94" s="670"/>
      <c r="T94" s="670"/>
    </row>
    <row r="95" spans="15:20">
      <c r="O95" s="670"/>
      <c r="P95" s="670"/>
      <c r="Q95" s="670"/>
      <c r="R95" s="670"/>
      <c r="S95" s="670"/>
      <c r="T95" s="670"/>
    </row>
    <row r="96" spans="15:20">
      <c r="O96" s="670"/>
      <c r="P96" s="670"/>
      <c r="Q96" s="670"/>
      <c r="R96" s="670"/>
      <c r="S96" s="670"/>
      <c r="T96" s="670"/>
    </row>
    <row r="97" spans="15:20">
      <c r="O97" s="670"/>
      <c r="P97" s="670"/>
      <c r="Q97" s="670"/>
      <c r="R97" s="670"/>
      <c r="S97" s="670"/>
      <c r="T97" s="670"/>
    </row>
    <row r="98" spans="15:20">
      <c r="O98" s="670"/>
      <c r="P98" s="670"/>
      <c r="Q98" s="670"/>
      <c r="R98" s="670"/>
      <c r="S98" s="670"/>
      <c r="T98" s="670"/>
    </row>
    <row r="99" spans="15:20">
      <c r="O99" s="670"/>
      <c r="P99" s="670"/>
      <c r="Q99" s="670"/>
      <c r="R99" s="670"/>
      <c r="S99" s="670"/>
      <c r="T99" s="670"/>
    </row>
    <row r="100" spans="15:20">
      <c r="O100" s="670"/>
      <c r="P100" s="670"/>
      <c r="Q100" s="670"/>
      <c r="R100" s="670"/>
      <c r="S100" s="670"/>
      <c r="T100" s="670"/>
    </row>
    <row r="101" spans="15:20">
      <c r="O101" s="670"/>
      <c r="P101" s="670"/>
      <c r="Q101" s="670"/>
      <c r="R101" s="670"/>
      <c r="S101" s="670"/>
      <c r="T101" s="670"/>
    </row>
    <row r="102" spans="15:20">
      <c r="O102" s="670"/>
      <c r="P102" s="670"/>
      <c r="Q102" s="670"/>
      <c r="R102" s="670"/>
      <c r="S102" s="670"/>
      <c r="T102" s="670"/>
    </row>
    <row r="103" spans="15:20">
      <c r="O103" s="670"/>
      <c r="P103" s="670"/>
      <c r="Q103" s="670"/>
      <c r="R103" s="670"/>
      <c r="S103" s="670"/>
      <c r="T103" s="670"/>
    </row>
    <row r="104" spans="15:20">
      <c r="O104" s="670"/>
      <c r="P104" s="670"/>
      <c r="Q104" s="670"/>
      <c r="R104" s="670"/>
      <c r="S104" s="670"/>
      <c r="T104" s="670"/>
    </row>
    <row r="105" spans="15:20">
      <c r="O105" s="670"/>
      <c r="P105" s="670"/>
      <c r="Q105" s="670"/>
      <c r="R105" s="670"/>
      <c r="S105" s="670"/>
      <c r="T105" s="670"/>
    </row>
    <row r="106" spans="15:20">
      <c r="O106" s="670"/>
      <c r="P106" s="670"/>
      <c r="Q106" s="670"/>
      <c r="R106" s="670"/>
      <c r="S106" s="670"/>
      <c r="T106" s="670"/>
    </row>
    <row r="107" spans="15:20">
      <c r="O107" s="670"/>
      <c r="P107" s="670"/>
      <c r="Q107" s="670"/>
      <c r="R107" s="670"/>
      <c r="S107" s="670"/>
      <c r="T107" s="670"/>
    </row>
    <row r="108" spans="15:20">
      <c r="O108" s="670"/>
      <c r="P108" s="670"/>
      <c r="Q108" s="670"/>
      <c r="R108" s="670"/>
      <c r="S108" s="670"/>
      <c r="T108" s="670"/>
    </row>
    <row r="109" spans="15:20">
      <c r="O109" s="670"/>
      <c r="P109" s="670"/>
      <c r="Q109" s="670"/>
      <c r="R109" s="670"/>
      <c r="S109" s="670"/>
      <c r="T109" s="670"/>
    </row>
    <row r="110" spans="15:20">
      <c r="O110" s="670"/>
      <c r="P110" s="670"/>
      <c r="Q110" s="670"/>
      <c r="R110" s="670"/>
      <c r="S110" s="670"/>
      <c r="T110" s="670"/>
    </row>
    <row r="111" spans="15:20">
      <c r="O111" s="670"/>
      <c r="P111" s="670"/>
      <c r="Q111" s="670"/>
      <c r="R111" s="670"/>
      <c r="S111" s="670"/>
      <c r="T111" s="670"/>
    </row>
    <row r="112" spans="15:20">
      <c r="O112" s="670"/>
      <c r="P112" s="670"/>
      <c r="Q112" s="670"/>
      <c r="R112" s="670"/>
      <c r="S112" s="670"/>
      <c r="T112" s="670"/>
    </row>
    <row r="113" spans="2:20">
      <c r="O113" s="670"/>
      <c r="P113" s="670"/>
      <c r="Q113" s="670"/>
      <c r="R113" s="670"/>
      <c r="S113" s="670"/>
      <c r="T113" s="670"/>
    </row>
    <row r="114" spans="2:20">
      <c r="O114" s="670"/>
      <c r="P114" s="670"/>
      <c r="Q114" s="670"/>
      <c r="R114" s="670"/>
      <c r="S114" s="670"/>
      <c r="T114" s="670"/>
    </row>
    <row r="115" spans="2:20">
      <c r="B115" s="667"/>
      <c r="C115" s="667"/>
      <c r="D115" s="667"/>
      <c r="E115" s="667"/>
      <c r="F115" s="667"/>
      <c r="G115" s="667"/>
      <c r="H115" s="667"/>
      <c r="P115" s="665"/>
      <c r="Q115" s="665"/>
      <c r="R115" s="665"/>
      <c r="S115" s="665"/>
      <c r="T115" s="665"/>
    </row>
    <row r="116" spans="2:20">
      <c r="B116" s="667"/>
      <c r="C116" s="667"/>
      <c r="D116" s="667"/>
      <c r="E116" s="667"/>
      <c r="F116" s="667"/>
      <c r="G116" s="667"/>
      <c r="H116" s="667"/>
      <c r="P116" s="665"/>
      <c r="Q116" s="665"/>
      <c r="R116" s="665"/>
      <c r="S116" s="665"/>
      <c r="T116" s="665"/>
    </row>
    <row r="117" spans="2:20">
      <c r="B117" s="667"/>
      <c r="C117" s="667"/>
      <c r="D117" s="667"/>
      <c r="E117" s="667"/>
      <c r="F117" s="667"/>
      <c r="G117" s="667"/>
      <c r="H117" s="667"/>
      <c r="P117" s="665"/>
      <c r="Q117" s="665"/>
      <c r="R117" s="665"/>
      <c r="S117" s="665"/>
      <c r="T117" s="665"/>
    </row>
    <row r="118" spans="2:20">
      <c r="B118" s="667"/>
      <c r="C118" s="667"/>
      <c r="D118" s="667"/>
      <c r="E118" s="667"/>
      <c r="F118" s="667"/>
      <c r="G118" s="667"/>
      <c r="H118" s="667"/>
      <c r="P118" s="665"/>
      <c r="Q118" s="665"/>
      <c r="R118" s="665"/>
      <c r="S118" s="665"/>
      <c r="T118" s="665"/>
    </row>
    <row r="119" spans="2:20">
      <c r="B119" s="667"/>
      <c r="C119" s="667"/>
      <c r="D119" s="667"/>
      <c r="E119" s="667"/>
      <c r="F119" s="667"/>
      <c r="G119" s="667"/>
      <c r="H119" s="667"/>
      <c r="P119" s="665"/>
      <c r="Q119" s="665"/>
      <c r="R119" s="665"/>
      <c r="S119" s="665"/>
      <c r="T119" s="665"/>
    </row>
    <row r="120" spans="2:20">
      <c r="B120" s="667"/>
      <c r="C120" s="667"/>
      <c r="D120" s="667"/>
      <c r="E120" s="667"/>
      <c r="F120" s="667"/>
      <c r="G120" s="667"/>
      <c r="H120" s="667"/>
      <c r="P120" s="665"/>
      <c r="Q120" s="665"/>
      <c r="R120" s="665"/>
      <c r="S120" s="665"/>
      <c r="T120" s="665"/>
    </row>
    <row r="121" spans="2:20">
      <c r="B121" s="667"/>
      <c r="C121" s="667"/>
      <c r="D121" s="667"/>
      <c r="E121" s="667"/>
      <c r="F121" s="667"/>
      <c r="G121" s="667"/>
      <c r="H121" s="667"/>
      <c r="P121" s="665"/>
      <c r="Q121" s="665"/>
      <c r="R121" s="665"/>
      <c r="S121" s="665"/>
      <c r="T121" s="665"/>
    </row>
    <row r="122" spans="2:20">
      <c r="B122" s="667"/>
      <c r="C122" s="667"/>
      <c r="D122" s="667"/>
      <c r="E122" s="667"/>
      <c r="F122" s="667"/>
      <c r="G122" s="667"/>
      <c r="H122" s="667"/>
      <c r="P122" s="665"/>
      <c r="Q122" s="665"/>
      <c r="R122" s="665"/>
      <c r="S122" s="665"/>
      <c r="T122" s="665"/>
    </row>
    <row r="123" spans="2:20">
      <c r="B123" s="667"/>
      <c r="C123" s="667"/>
      <c r="D123" s="667"/>
      <c r="E123" s="667"/>
      <c r="F123" s="667"/>
      <c r="G123" s="667"/>
      <c r="H123" s="667"/>
      <c r="P123" s="665"/>
      <c r="Q123" s="665"/>
      <c r="R123" s="665"/>
      <c r="S123" s="665"/>
      <c r="T123" s="665"/>
    </row>
    <row r="124" spans="2:20">
      <c r="B124" s="667"/>
      <c r="C124" s="667"/>
      <c r="D124" s="667"/>
      <c r="E124" s="667"/>
      <c r="F124" s="667"/>
      <c r="G124" s="667"/>
      <c r="H124" s="667"/>
      <c r="P124" s="665"/>
      <c r="Q124" s="665"/>
      <c r="R124" s="665"/>
      <c r="S124" s="665"/>
      <c r="T124" s="665"/>
    </row>
    <row r="125" spans="2:20">
      <c r="B125" s="667"/>
      <c r="C125" s="667"/>
      <c r="D125" s="667"/>
      <c r="E125" s="667"/>
      <c r="F125" s="667"/>
      <c r="G125" s="667"/>
      <c r="H125" s="667"/>
      <c r="P125" s="665"/>
      <c r="Q125" s="665"/>
      <c r="R125" s="665"/>
      <c r="S125" s="665"/>
      <c r="T125" s="665"/>
    </row>
    <row r="126" spans="2:20">
      <c r="B126" s="667"/>
      <c r="C126" s="667"/>
      <c r="D126" s="667"/>
      <c r="E126" s="667"/>
      <c r="F126" s="667"/>
      <c r="G126" s="667"/>
      <c r="H126" s="667"/>
      <c r="P126" s="665"/>
      <c r="Q126" s="665"/>
      <c r="R126" s="665"/>
      <c r="S126" s="665"/>
      <c r="T126" s="665"/>
    </row>
    <row r="127" spans="2:20">
      <c r="B127" s="667"/>
      <c r="C127" s="667"/>
      <c r="D127" s="667"/>
      <c r="E127" s="667"/>
      <c r="F127" s="667"/>
      <c r="G127" s="667"/>
      <c r="H127" s="667"/>
      <c r="P127" s="665"/>
      <c r="Q127" s="665"/>
      <c r="R127" s="665"/>
      <c r="S127" s="665"/>
      <c r="T127" s="665"/>
    </row>
    <row r="128" spans="2:20">
      <c r="B128" s="667"/>
      <c r="C128" s="667"/>
      <c r="D128" s="667"/>
      <c r="E128" s="667"/>
      <c r="F128" s="667"/>
      <c r="G128" s="667"/>
      <c r="H128" s="667"/>
      <c r="P128" s="665"/>
      <c r="Q128" s="665"/>
      <c r="R128" s="665"/>
      <c r="S128" s="665"/>
      <c r="T128" s="665"/>
    </row>
    <row r="129" spans="2:20">
      <c r="B129" s="667"/>
      <c r="C129" s="667"/>
      <c r="D129" s="667"/>
      <c r="E129" s="667"/>
      <c r="F129" s="667"/>
      <c r="G129" s="667"/>
      <c r="H129" s="667"/>
      <c r="P129" s="665"/>
      <c r="Q129" s="665"/>
      <c r="R129" s="665"/>
      <c r="S129" s="665"/>
      <c r="T129" s="665"/>
    </row>
  </sheetData>
  <hyperlinks>
    <hyperlink ref="A1" location="Content!A1" display="&lt;&lt;" xr:uid="{00000000-0004-0000-2F00-000000000000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theme="5"/>
  </sheetPr>
  <dimension ref="A1:M87"/>
  <sheetViews>
    <sheetView showGridLines="0" zoomScale="105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13">
      <c r="A1" s="6" t="s">
        <v>9</v>
      </c>
      <c r="B1" s="31" t="str">
        <f>IF(Content!$E$1=1,B2,B3)</f>
        <v>Реальна зарплата, рівень (логарифми)</v>
      </c>
      <c r="C1" s="31" t="str">
        <f>IF(Content!$E$1=1,C2,C3)</f>
        <v>Тренд</v>
      </c>
      <c r="E1" s="111" t="str">
        <f>IF(Content!$E$1=1,E2,E3)</f>
        <v>Реальна зарплата/оплата праці*, рівень (логарифми)</v>
      </c>
    </row>
    <row r="2" spans="1:13" hidden="1">
      <c r="B2" s="75" t="s">
        <v>485</v>
      </c>
      <c r="C2" s="76" t="s">
        <v>486</v>
      </c>
      <c r="E2" s="75" t="s">
        <v>949</v>
      </c>
    </row>
    <row r="3" spans="1:13" hidden="1">
      <c r="B3" s="75" t="s">
        <v>487</v>
      </c>
      <c r="C3" s="76" t="s">
        <v>488</v>
      </c>
      <c r="E3" s="75" t="s">
        <v>948</v>
      </c>
    </row>
    <row r="4" spans="1:13">
      <c r="A4" s="64" t="s">
        <v>452</v>
      </c>
      <c r="B4" s="112">
        <v>610</v>
      </c>
      <c r="C4" s="112">
        <v>612</v>
      </c>
      <c r="J4" s="79"/>
      <c r="K4" s="79"/>
      <c r="L4" s="79"/>
    </row>
    <row r="5" spans="1:13">
      <c r="A5" s="64" t="s">
        <v>453</v>
      </c>
      <c r="B5" s="112">
        <v>610.79999999999995</v>
      </c>
      <c r="C5" s="112">
        <v>613.1</v>
      </c>
      <c r="J5" s="79"/>
      <c r="K5" s="79"/>
      <c r="L5" s="79"/>
    </row>
    <row r="6" spans="1:13">
      <c r="A6" s="64" t="s">
        <v>454</v>
      </c>
      <c r="B6" s="112">
        <v>614.70000000000005</v>
      </c>
      <c r="C6" s="112">
        <v>614.20000000000005</v>
      </c>
      <c r="J6" s="79"/>
      <c r="K6" s="79"/>
      <c r="L6" s="79"/>
    </row>
    <row r="7" spans="1:13">
      <c r="A7" s="64" t="s">
        <v>455</v>
      </c>
      <c r="B7" s="112">
        <v>618</v>
      </c>
      <c r="C7" s="112">
        <v>615.29999999999995</v>
      </c>
      <c r="J7" s="79"/>
      <c r="K7" s="79"/>
      <c r="L7" s="79"/>
    </row>
    <row r="8" spans="1:13">
      <c r="A8" s="64" t="s">
        <v>456</v>
      </c>
      <c r="B8" s="112">
        <v>623</v>
      </c>
      <c r="C8" s="112">
        <v>616.5</v>
      </c>
      <c r="J8" s="79"/>
      <c r="K8" s="79"/>
      <c r="L8" s="79"/>
    </row>
    <row r="9" spans="1:13">
      <c r="A9" s="64" t="s">
        <v>457</v>
      </c>
      <c r="B9" s="112">
        <v>626.29999999999995</v>
      </c>
      <c r="C9" s="112">
        <v>617.70000000000005</v>
      </c>
      <c r="J9" s="79"/>
      <c r="K9" s="79"/>
      <c r="L9" s="79"/>
    </row>
    <row r="10" spans="1:13">
      <c r="A10" s="64" t="s">
        <v>458</v>
      </c>
      <c r="B10" s="112">
        <v>628.1</v>
      </c>
      <c r="C10" s="112">
        <v>618.9</v>
      </c>
      <c r="J10" s="79"/>
      <c r="K10" s="79"/>
      <c r="L10" s="79"/>
    </row>
    <row r="11" spans="1:13">
      <c r="A11" s="64" t="s">
        <v>459</v>
      </c>
      <c r="B11" s="79">
        <v>630</v>
      </c>
      <c r="C11" s="79">
        <v>620.1</v>
      </c>
      <c r="J11" s="79"/>
      <c r="K11" s="79"/>
      <c r="L11" s="79"/>
    </row>
    <row r="12" spans="1:13" ht="14">
      <c r="A12" s="64" t="s">
        <v>460</v>
      </c>
      <c r="B12" s="79">
        <v>632.1</v>
      </c>
      <c r="C12" s="79">
        <v>621.29999999999995</v>
      </c>
      <c r="D12" s="322"/>
      <c r="E12" s="79"/>
      <c r="J12" s="79"/>
      <c r="K12" s="79"/>
      <c r="L12" s="79"/>
      <c r="M12" s="79"/>
    </row>
    <row r="13" spans="1:13" ht="14">
      <c r="A13" s="64" t="s">
        <v>461</v>
      </c>
      <c r="B13" s="79">
        <v>635.6</v>
      </c>
      <c r="C13" s="79">
        <v>622.4</v>
      </c>
      <c r="D13" s="322"/>
      <c r="E13" s="79"/>
      <c r="J13" s="79"/>
      <c r="K13" s="79"/>
      <c r="L13" s="79"/>
      <c r="M13" s="79"/>
    </row>
    <row r="14" spans="1:13" ht="14">
      <c r="A14" s="64" t="s">
        <v>462</v>
      </c>
      <c r="B14" s="79">
        <v>636.29999999999995</v>
      </c>
      <c r="C14" s="79">
        <v>623.6</v>
      </c>
      <c r="D14" s="322"/>
      <c r="E14" s="79"/>
      <c r="J14" s="79"/>
      <c r="K14" s="79"/>
      <c r="L14" s="79"/>
      <c r="M14" s="79"/>
    </row>
    <row r="15" spans="1:13" ht="14">
      <c r="A15" s="64" t="s">
        <v>463</v>
      </c>
      <c r="B15" s="79">
        <v>635.70000000000005</v>
      </c>
      <c r="C15" s="79">
        <v>624.70000000000005</v>
      </c>
      <c r="D15" s="322"/>
      <c r="E15" s="79"/>
      <c r="J15" s="79"/>
      <c r="K15" s="79"/>
      <c r="L15" s="79"/>
      <c r="M15" s="79"/>
    </row>
    <row r="16" spans="1:13" ht="14">
      <c r="A16" s="75" t="s">
        <v>464</v>
      </c>
      <c r="B16" s="79">
        <v>635.5</v>
      </c>
      <c r="C16" s="79">
        <v>625.79999999999995</v>
      </c>
      <c r="D16" s="322"/>
      <c r="J16" s="79"/>
      <c r="K16" s="79"/>
      <c r="L16" s="79"/>
      <c r="M16" s="79"/>
    </row>
    <row r="17" spans="1:13" ht="14">
      <c r="A17" s="75" t="s">
        <v>465</v>
      </c>
      <c r="B17" s="79">
        <v>632.20000000000005</v>
      </c>
      <c r="C17" s="79">
        <v>627</v>
      </c>
      <c r="D17" s="322"/>
      <c r="J17" s="79"/>
      <c r="K17" s="79"/>
      <c r="L17" s="79"/>
      <c r="M17" s="79"/>
    </row>
    <row r="18" spans="1:13" ht="14">
      <c r="A18" s="75" t="s">
        <v>466</v>
      </c>
      <c r="B18" s="79">
        <v>626.79999999999995</v>
      </c>
      <c r="C18" s="79">
        <v>628</v>
      </c>
      <c r="D18" s="322"/>
      <c r="J18" s="79"/>
      <c r="K18" s="79"/>
      <c r="L18" s="79"/>
      <c r="M18" s="79"/>
    </row>
    <row r="19" spans="1:13" ht="14">
      <c r="A19" s="75" t="s">
        <v>373</v>
      </c>
      <c r="B19" s="79">
        <v>623.79999999999995</v>
      </c>
      <c r="C19" s="79">
        <v>629</v>
      </c>
      <c r="D19" s="322"/>
      <c r="J19" s="79"/>
      <c r="K19" s="79"/>
      <c r="L19" s="79"/>
      <c r="M19" s="79"/>
    </row>
    <row r="20" spans="1:13" ht="14">
      <c r="A20" s="75" t="s">
        <v>467</v>
      </c>
      <c r="B20" s="79">
        <v>615.20000000000005</v>
      </c>
      <c r="C20" s="79">
        <v>630</v>
      </c>
      <c r="D20" s="322"/>
      <c r="J20" s="79"/>
      <c r="K20" s="79"/>
      <c r="L20" s="79"/>
      <c r="M20" s="79"/>
    </row>
    <row r="21" spans="1:13" ht="14">
      <c r="A21" s="75" t="s">
        <v>468</v>
      </c>
      <c r="B21" s="79">
        <v>602.4</v>
      </c>
      <c r="C21" s="79">
        <v>631</v>
      </c>
      <c r="D21" s="322"/>
      <c r="J21" s="79"/>
      <c r="K21" s="79"/>
      <c r="L21" s="79"/>
      <c r="M21" s="79"/>
    </row>
    <row r="22" spans="1:13" ht="14">
      <c r="A22" s="75" t="s">
        <v>469</v>
      </c>
      <c r="B22" s="79">
        <v>606.1</v>
      </c>
      <c r="C22" s="79">
        <v>632.1</v>
      </c>
      <c r="D22" s="322"/>
      <c r="J22" s="79"/>
      <c r="K22" s="79"/>
      <c r="L22" s="79"/>
      <c r="M22" s="79"/>
    </row>
    <row r="23" spans="1:13" ht="14">
      <c r="A23" s="75" t="s">
        <v>374</v>
      </c>
      <c r="B23" s="79">
        <v>612</v>
      </c>
      <c r="C23" s="79">
        <v>633.29999999999995</v>
      </c>
      <c r="D23" s="322"/>
      <c r="E23" s="111" t="str">
        <f>IF(Content!$E$1=1,E24,E25)</f>
        <v>Джерело: ДССУ, розрахунки НБУ.</v>
      </c>
      <c r="J23" s="79"/>
      <c r="K23" s="79"/>
      <c r="L23" s="79"/>
      <c r="M23" s="79"/>
    </row>
    <row r="24" spans="1:13" ht="14">
      <c r="A24" s="75" t="s">
        <v>470</v>
      </c>
      <c r="B24" s="79">
        <v>611.79999999999995</v>
      </c>
      <c r="C24" s="79">
        <v>634.5</v>
      </c>
      <c r="D24" s="322"/>
      <c r="E24" s="80" t="s">
        <v>118</v>
      </c>
      <c r="J24" s="79"/>
      <c r="K24" s="79"/>
      <c r="L24" s="79"/>
      <c r="M24" s="79"/>
    </row>
    <row r="25" spans="1:13" ht="14">
      <c r="A25" s="75" t="s">
        <v>471</v>
      </c>
      <c r="B25" s="79">
        <v>615.5</v>
      </c>
      <c r="C25" s="79">
        <v>635.79999999999995</v>
      </c>
      <c r="D25" s="322"/>
      <c r="E25" s="80" t="s">
        <v>283</v>
      </c>
      <c r="J25" s="79"/>
      <c r="K25" s="79"/>
      <c r="L25" s="79"/>
      <c r="M25" s="79"/>
    </row>
    <row r="26" spans="1:13" ht="14">
      <c r="A26" s="75" t="s">
        <v>472</v>
      </c>
      <c r="B26" s="79">
        <v>619</v>
      </c>
      <c r="C26" s="79">
        <v>637.1</v>
      </c>
      <c r="D26" s="322"/>
      <c r="E26" s="75" t="str">
        <f>IF(Content!$E$1=1,E27,E28)</f>
        <v>* - До 2022 року – середня заробітна плата штатних працівників, з 2023 року - оплата праці в доходах населення відповідно до системи національних рахунків</v>
      </c>
      <c r="J26" s="79"/>
      <c r="K26" s="79"/>
      <c r="L26" s="79"/>
      <c r="M26" s="79"/>
    </row>
    <row r="27" spans="1:13" ht="14">
      <c r="A27" s="75" t="s">
        <v>375</v>
      </c>
      <c r="B27" s="79">
        <v>619.29999999999995</v>
      </c>
      <c r="C27" s="79">
        <v>638.5</v>
      </c>
      <c r="D27" s="322"/>
      <c r="E27" s="80" t="s">
        <v>947</v>
      </c>
      <c r="J27" s="79"/>
      <c r="K27" s="79"/>
      <c r="L27" s="79"/>
      <c r="M27" s="79"/>
    </row>
    <row r="28" spans="1:13">
      <c r="A28" s="75" t="s">
        <v>473</v>
      </c>
      <c r="B28" s="79">
        <v>630</v>
      </c>
      <c r="C28" s="79">
        <v>640</v>
      </c>
      <c r="E28" s="80" t="s">
        <v>950</v>
      </c>
      <c r="J28" s="79"/>
      <c r="K28" s="79"/>
      <c r="L28" s="79"/>
      <c r="M28" s="79"/>
    </row>
    <row r="29" spans="1:13">
      <c r="A29" s="75" t="s">
        <v>474</v>
      </c>
      <c r="B29" s="79">
        <v>634.1</v>
      </c>
      <c r="C29" s="79">
        <v>641.4</v>
      </c>
      <c r="J29" s="79"/>
      <c r="K29" s="79"/>
      <c r="L29" s="79"/>
      <c r="M29" s="79"/>
    </row>
    <row r="30" spans="1:13">
      <c r="A30" s="75" t="s">
        <v>475</v>
      </c>
      <c r="B30" s="79">
        <v>635.29999999999995</v>
      </c>
      <c r="C30" s="79">
        <v>642.9</v>
      </c>
      <c r="J30" s="79"/>
      <c r="K30" s="79"/>
      <c r="L30" s="79"/>
      <c r="M30" s="79"/>
    </row>
    <row r="31" spans="1:13">
      <c r="A31" s="75" t="s">
        <v>376</v>
      </c>
      <c r="B31" s="79">
        <v>638</v>
      </c>
      <c r="C31" s="79">
        <v>644.5</v>
      </c>
      <c r="J31" s="79"/>
      <c r="K31" s="79"/>
      <c r="L31" s="79"/>
      <c r="M31" s="79"/>
    </row>
    <row r="32" spans="1:13">
      <c r="A32" s="75" t="s">
        <v>417</v>
      </c>
      <c r="B32" s="79">
        <v>640.20000000000005</v>
      </c>
      <c r="C32" s="79">
        <v>646</v>
      </c>
      <c r="J32" s="79"/>
      <c r="K32" s="79"/>
      <c r="L32" s="79"/>
    </row>
    <row r="33" spans="1:12">
      <c r="A33" s="75" t="s">
        <v>418</v>
      </c>
      <c r="B33" s="79">
        <v>646.70000000000005</v>
      </c>
      <c r="C33" s="79">
        <v>647.5</v>
      </c>
      <c r="J33" s="79"/>
      <c r="K33" s="79"/>
      <c r="L33" s="79"/>
    </row>
    <row r="34" spans="1:12">
      <c r="A34" s="75" t="s">
        <v>419</v>
      </c>
      <c r="B34" s="79">
        <v>648.9</v>
      </c>
      <c r="C34" s="79">
        <v>649</v>
      </c>
      <c r="J34" s="79"/>
      <c r="K34" s="79"/>
      <c r="L34" s="79"/>
    </row>
    <row r="35" spans="1:12">
      <c r="A35" s="75" t="s">
        <v>377</v>
      </c>
      <c r="B35" s="79">
        <v>649.1</v>
      </c>
      <c r="C35" s="79">
        <v>650.5</v>
      </c>
      <c r="J35" s="79"/>
      <c r="K35" s="79"/>
      <c r="L35" s="79"/>
    </row>
    <row r="36" spans="1:12">
      <c r="A36" s="75" t="s">
        <v>420</v>
      </c>
      <c r="B36" s="79">
        <v>650.29999999999995</v>
      </c>
      <c r="C36" s="79">
        <v>652</v>
      </c>
      <c r="J36" s="79"/>
      <c r="K36" s="79"/>
      <c r="L36" s="79"/>
    </row>
    <row r="37" spans="1:12">
      <c r="A37" s="75" t="s">
        <v>421</v>
      </c>
      <c r="B37" s="79">
        <v>655.29999999999995</v>
      </c>
      <c r="C37" s="79">
        <v>653.5</v>
      </c>
      <c r="J37" s="79"/>
      <c r="K37" s="79"/>
      <c r="L37" s="79"/>
    </row>
    <row r="38" spans="1:12">
      <c r="A38" s="75" t="s">
        <v>422</v>
      </c>
      <c r="B38" s="79">
        <v>657.6</v>
      </c>
      <c r="C38" s="79">
        <v>655</v>
      </c>
      <c r="J38" s="79"/>
      <c r="K38" s="79"/>
      <c r="L38" s="79"/>
    </row>
    <row r="39" spans="1:12">
      <c r="A39" s="75" t="s">
        <v>381</v>
      </c>
      <c r="B39" s="79">
        <v>658.8</v>
      </c>
      <c r="C39" s="79">
        <v>656.4</v>
      </c>
      <c r="J39" s="79"/>
      <c r="K39" s="79"/>
      <c r="L39" s="79"/>
    </row>
    <row r="40" spans="1:12">
      <c r="A40" s="75" t="s">
        <v>17</v>
      </c>
      <c r="B40" s="79">
        <v>660.9</v>
      </c>
      <c r="C40" s="79">
        <v>657.9</v>
      </c>
      <c r="J40" s="79"/>
      <c r="K40" s="79"/>
      <c r="L40" s="79"/>
    </row>
    <row r="41" spans="1:12">
      <c r="A41" s="75" t="s">
        <v>18</v>
      </c>
      <c r="B41" s="79">
        <v>657.4</v>
      </c>
      <c r="C41" s="79">
        <v>659.3</v>
      </c>
      <c r="J41" s="79"/>
      <c r="K41" s="79"/>
      <c r="L41" s="79"/>
    </row>
    <row r="42" spans="1:12">
      <c r="A42" s="75" t="s">
        <v>19</v>
      </c>
      <c r="B42" s="79">
        <v>664.4</v>
      </c>
      <c r="C42" s="79">
        <v>660.7</v>
      </c>
      <c r="J42" s="79"/>
      <c r="K42" s="79"/>
      <c r="L42" s="79"/>
    </row>
    <row r="43" spans="1:12">
      <c r="A43" s="75" t="s">
        <v>14</v>
      </c>
      <c r="B43" s="79">
        <v>667.7</v>
      </c>
      <c r="C43" s="79">
        <v>662.1</v>
      </c>
      <c r="J43" s="79"/>
      <c r="K43" s="79"/>
      <c r="L43" s="79"/>
    </row>
    <row r="44" spans="1:12">
      <c r="A44" s="75" t="s">
        <v>24</v>
      </c>
      <c r="B44" s="79">
        <v>669</v>
      </c>
      <c r="C44" s="79">
        <v>663.5</v>
      </c>
      <c r="J44" s="79"/>
      <c r="K44" s="79"/>
      <c r="L44" s="79"/>
    </row>
    <row r="45" spans="1:12">
      <c r="A45" s="75" t="s">
        <v>25</v>
      </c>
      <c r="B45" s="79">
        <v>672.8</v>
      </c>
      <c r="C45" s="79">
        <v>664.8</v>
      </c>
      <c r="J45" s="79"/>
      <c r="K45" s="79"/>
      <c r="L45" s="79"/>
    </row>
    <row r="46" spans="1:12">
      <c r="A46" s="75" t="s">
        <v>26</v>
      </c>
      <c r="B46" s="79">
        <v>673.4</v>
      </c>
      <c r="C46" s="79">
        <v>666</v>
      </c>
      <c r="J46" s="79"/>
      <c r="K46" s="79"/>
      <c r="L46" s="79"/>
    </row>
    <row r="47" spans="1:12">
      <c r="A47" s="75" t="s">
        <v>27</v>
      </c>
      <c r="B47" s="79">
        <v>675.3</v>
      </c>
      <c r="C47" s="79">
        <v>667.3</v>
      </c>
      <c r="J47" s="79"/>
      <c r="K47" s="79"/>
      <c r="L47" s="79"/>
    </row>
    <row r="48" spans="1:12">
      <c r="A48" s="75" t="s">
        <v>94</v>
      </c>
      <c r="B48" s="79">
        <v>671.4</v>
      </c>
      <c r="C48" s="79">
        <v>664.5</v>
      </c>
      <c r="J48" s="79"/>
      <c r="K48" s="79"/>
      <c r="L48" s="79"/>
    </row>
    <row r="49" spans="1:12">
      <c r="A49" s="75" t="s">
        <v>95</v>
      </c>
      <c r="B49" s="79">
        <v>654.9</v>
      </c>
      <c r="C49" s="79">
        <v>657.7</v>
      </c>
      <c r="J49" s="79"/>
      <c r="K49" s="79"/>
      <c r="L49" s="79"/>
    </row>
    <row r="50" spans="1:12">
      <c r="A50" s="75" t="s">
        <v>96</v>
      </c>
      <c r="B50" s="79">
        <v>655.29999999999995</v>
      </c>
      <c r="C50" s="79">
        <v>659.1</v>
      </c>
      <c r="J50" s="79"/>
      <c r="K50" s="79"/>
      <c r="L50" s="79"/>
    </row>
    <row r="51" spans="1:12">
      <c r="A51" s="75" t="s">
        <v>97</v>
      </c>
      <c r="B51" s="79">
        <v>660.1</v>
      </c>
      <c r="C51" s="79">
        <v>660.5</v>
      </c>
      <c r="J51" s="79"/>
      <c r="K51" s="79"/>
      <c r="L51" s="79"/>
    </row>
    <row r="52" spans="1:12">
      <c r="A52" s="75" t="s">
        <v>104</v>
      </c>
      <c r="B52" s="79">
        <v>661.6</v>
      </c>
      <c r="C52" s="79">
        <v>662</v>
      </c>
      <c r="J52" s="79"/>
      <c r="K52" s="79"/>
      <c r="L52" s="79"/>
    </row>
    <row r="53" spans="1:12">
      <c r="A53" s="75" t="s">
        <v>102</v>
      </c>
      <c r="B53" s="79">
        <v>665</v>
      </c>
      <c r="C53" s="79">
        <v>663.4</v>
      </c>
      <c r="J53" s="79"/>
      <c r="K53" s="79"/>
      <c r="L53" s="79"/>
    </row>
    <row r="54" spans="1:12">
      <c r="A54" s="75" t="s">
        <v>105</v>
      </c>
      <c r="B54" s="79">
        <v>667</v>
      </c>
      <c r="C54" s="79">
        <v>664.9</v>
      </c>
      <c r="J54" s="79"/>
      <c r="K54" s="79"/>
      <c r="L54" s="79"/>
    </row>
    <row r="55" spans="1:12">
      <c r="A55" s="75" t="s">
        <v>103</v>
      </c>
      <c r="B55" s="79">
        <v>666.3</v>
      </c>
      <c r="C55" s="79">
        <v>666.3</v>
      </c>
      <c r="J55" s="79"/>
      <c r="K55" s="79"/>
      <c r="L55" s="79"/>
    </row>
    <row r="56" spans="1:12">
      <c r="A56" s="75" t="s">
        <v>210</v>
      </c>
      <c r="B56" s="79">
        <v>668</v>
      </c>
      <c r="C56" s="79">
        <v>667.7</v>
      </c>
      <c r="J56" s="79"/>
      <c r="K56" s="79"/>
      <c r="L56" s="79"/>
    </row>
    <row r="57" spans="1:12">
      <c r="A57" s="75" t="s">
        <v>211</v>
      </c>
      <c r="B57" s="79">
        <v>671.1</v>
      </c>
      <c r="C57" s="79">
        <v>669.2</v>
      </c>
      <c r="J57" s="79"/>
      <c r="K57" s="79"/>
      <c r="L57" s="79"/>
    </row>
    <row r="58" spans="1:12">
      <c r="A58" s="75" t="s">
        <v>212</v>
      </c>
      <c r="B58" s="79">
        <v>671.3</v>
      </c>
      <c r="C58" s="79">
        <v>670.6</v>
      </c>
      <c r="J58" s="79"/>
      <c r="K58" s="79"/>
      <c r="L58" s="79"/>
    </row>
    <row r="59" spans="1:12">
      <c r="A59" s="75" t="s">
        <v>213</v>
      </c>
      <c r="B59" s="79">
        <v>671.9</v>
      </c>
      <c r="C59" s="79">
        <v>672</v>
      </c>
      <c r="J59" s="79"/>
      <c r="K59" s="79"/>
      <c r="L59" s="79"/>
    </row>
    <row r="60" spans="1:12">
      <c r="A60" s="75" t="s">
        <v>542</v>
      </c>
      <c r="B60" s="79">
        <v>672.9</v>
      </c>
      <c r="C60" s="79">
        <v>673.5</v>
      </c>
      <c r="J60" s="79"/>
      <c r="K60" s="79"/>
      <c r="L60" s="79"/>
    </row>
    <row r="61" spans="1:12">
      <c r="A61" s="75" t="s">
        <v>543</v>
      </c>
      <c r="B61" s="79">
        <v>675.2</v>
      </c>
      <c r="C61" s="79">
        <v>674.9</v>
      </c>
      <c r="J61" s="79"/>
      <c r="K61" s="79"/>
      <c r="L61" s="79"/>
    </row>
    <row r="62" spans="1:12">
      <c r="A62" s="75" t="s">
        <v>544</v>
      </c>
      <c r="B62" s="79">
        <v>675.6</v>
      </c>
      <c r="C62" s="79">
        <v>676.4</v>
      </c>
      <c r="J62" s="79"/>
      <c r="K62" s="79"/>
      <c r="L62" s="79"/>
    </row>
    <row r="63" spans="1:12">
      <c r="A63" s="75" t="s">
        <v>545</v>
      </c>
      <c r="B63" s="79">
        <v>676.5</v>
      </c>
      <c r="C63" s="79">
        <v>677.8</v>
      </c>
      <c r="J63" s="79"/>
      <c r="K63" s="79"/>
      <c r="L63" s="79"/>
    </row>
    <row r="64" spans="1:12">
      <c r="B64" s="79"/>
      <c r="C64" s="79"/>
      <c r="J64" s="79"/>
      <c r="K64" s="79"/>
      <c r="L64" s="79"/>
    </row>
    <row r="65" spans="2:12">
      <c r="B65" s="79"/>
      <c r="C65" s="79"/>
      <c r="J65" s="79"/>
      <c r="K65" s="79"/>
      <c r="L65" s="79"/>
    </row>
    <row r="66" spans="2:12">
      <c r="B66" s="79"/>
      <c r="C66" s="79"/>
      <c r="J66" s="79"/>
      <c r="K66" s="79"/>
      <c r="L66" s="79"/>
    </row>
    <row r="67" spans="2:12">
      <c r="B67" s="79"/>
      <c r="C67" s="79"/>
      <c r="J67" s="79"/>
      <c r="K67" s="79"/>
      <c r="L67" s="79"/>
    </row>
    <row r="68" spans="2:12">
      <c r="B68" s="79"/>
      <c r="C68" s="79"/>
      <c r="J68" s="79"/>
      <c r="K68" s="79"/>
      <c r="L68" s="79"/>
    </row>
    <row r="69" spans="2:12">
      <c r="B69" s="79"/>
      <c r="C69" s="79"/>
      <c r="J69" s="79"/>
      <c r="K69" s="79"/>
      <c r="L69" s="79"/>
    </row>
    <row r="70" spans="2:12">
      <c r="B70" s="79"/>
      <c r="C70" s="79"/>
      <c r="J70" s="79"/>
      <c r="K70" s="79"/>
      <c r="L70" s="79"/>
    </row>
    <row r="71" spans="2:12">
      <c r="B71" s="79"/>
      <c r="C71" s="79"/>
      <c r="J71" s="79"/>
      <c r="K71" s="79"/>
      <c r="L71" s="79"/>
    </row>
    <row r="72" spans="2:12">
      <c r="B72" s="79"/>
      <c r="C72" s="79"/>
      <c r="J72" s="79"/>
      <c r="K72" s="79"/>
      <c r="L72" s="79"/>
    </row>
    <row r="73" spans="2:12">
      <c r="B73" s="79"/>
      <c r="C73" s="79"/>
      <c r="J73" s="79"/>
      <c r="K73" s="79"/>
      <c r="L73" s="79"/>
    </row>
    <row r="74" spans="2:12">
      <c r="B74" s="79"/>
      <c r="C74" s="79"/>
      <c r="J74" s="79"/>
      <c r="K74" s="79"/>
      <c r="L74" s="79"/>
    </row>
    <row r="75" spans="2:12">
      <c r="B75" s="79"/>
      <c r="C75" s="79"/>
      <c r="J75" s="79"/>
      <c r="K75" s="79"/>
      <c r="L75" s="79"/>
    </row>
    <row r="76" spans="2:12">
      <c r="B76" s="79"/>
      <c r="C76" s="79"/>
      <c r="J76" s="79"/>
      <c r="K76" s="79"/>
      <c r="L76" s="79"/>
    </row>
    <row r="77" spans="2:12">
      <c r="B77" s="79"/>
      <c r="C77" s="79"/>
      <c r="J77" s="79"/>
      <c r="K77" s="79"/>
      <c r="L77" s="79"/>
    </row>
    <row r="78" spans="2:12">
      <c r="B78" s="79"/>
      <c r="C78" s="79"/>
      <c r="J78" s="79"/>
      <c r="K78" s="79"/>
      <c r="L78" s="79"/>
    </row>
    <row r="79" spans="2:12">
      <c r="B79" s="79"/>
      <c r="C79" s="79"/>
      <c r="J79" s="79"/>
      <c r="K79" s="79"/>
      <c r="L79" s="79"/>
    </row>
    <row r="80" spans="2:12">
      <c r="B80" s="79"/>
      <c r="C80" s="79"/>
      <c r="J80" s="79"/>
      <c r="K80" s="79"/>
      <c r="L80" s="79"/>
    </row>
    <row r="81" spans="2:12">
      <c r="B81" s="79"/>
      <c r="C81" s="79"/>
      <c r="J81" s="79"/>
      <c r="K81" s="79"/>
      <c r="L81" s="79"/>
    </row>
    <row r="82" spans="2:12">
      <c r="B82" s="79"/>
      <c r="C82" s="79"/>
      <c r="J82" s="79"/>
      <c r="K82" s="79"/>
      <c r="L82" s="79"/>
    </row>
    <row r="83" spans="2:12">
      <c r="B83" s="79"/>
      <c r="C83" s="79"/>
      <c r="J83" s="79"/>
      <c r="K83" s="79"/>
      <c r="L83" s="79"/>
    </row>
    <row r="84" spans="2:12">
      <c r="B84" s="79"/>
      <c r="C84" s="79"/>
      <c r="J84" s="79"/>
      <c r="K84" s="79"/>
      <c r="L84" s="79"/>
    </row>
    <row r="85" spans="2:12">
      <c r="B85" s="79"/>
      <c r="C85" s="79"/>
      <c r="J85" s="79"/>
      <c r="K85" s="79"/>
      <c r="L85" s="79"/>
    </row>
    <row r="86" spans="2:12">
      <c r="B86" s="79"/>
      <c r="C86" s="79"/>
      <c r="J86" s="79"/>
      <c r="K86" s="79"/>
      <c r="L86" s="79"/>
    </row>
    <row r="87" spans="2:12">
      <c r="B87" s="79"/>
      <c r="C87" s="79"/>
      <c r="J87" s="79"/>
      <c r="K87" s="79"/>
      <c r="L87" s="79"/>
    </row>
  </sheetData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I703"/>
  <sheetViews>
    <sheetView showGridLines="0" workbookViewId="0"/>
  </sheetViews>
  <sheetFormatPr baseColWidth="10" defaultColWidth="8.5" defaultRowHeight="13"/>
  <cols>
    <col min="1" max="1" width="12.5" style="35" customWidth="1"/>
    <col min="2" max="2" width="10.5" style="35" customWidth="1"/>
    <col min="3" max="16384" width="8.5" style="35"/>
  </cols>
  <sheetData>
    <row r="1" spans="1:7">
      <c r="A1" s="6" t="s">
        <v>9</v>
      </c>
      <c r="B1" s="31" t="str">
        <f>IF(Content!$E$1=1,B2,B3)</f>
        <v>Квадратна заготовка (поточний прогноз)</v>
      </c>
      <c r="C1" s="31" t="str">
        <f>IF(Content!$E$1=1,C2,C3)</f>
        <v>Квадратна заготовка (попередній прогноз)</v>
      </c>
      <c r="D1" s="31" t="str">
        <f>IF(Content!$E$1=1,D2,D3)</f>
        <v>Залізна руда (поточний прогноз)</v>
      </c>
      <c r="E1" s="31" t="str">
        <f>IF(Content!$E$1=1,E2,E3)</f>
        <v>Залізна руда (попередній прогноз)</v>
      </c>
      <c r="G1" s="31" t="str">
        <f>IF(Content!$E$1=1,G2,G3)</f>
        <v xml:space="preserve">Світові ціни на сталь та залізну руду*, дол./т </v>
      </c>
    </row>
    <row r="2" spans="1:7" hidden="1">
      <c r="A2" s="6"/>
      <c r="B2" s="30" t="s">
        <v>731</v>
      </c>
      <c r="C2" s="30" t="s">
        <v>732</v>
      </c>
      <c r="D2" s="35" t="s">
        <v>733</v>
      </c>
      <c r="E2" s="35" t="s">
        <v>734</v>
      </c>
      <c r="G2" s="30" t="s">
        <v>730</v>
      </c>
    </row>
    <row r="3" spans="1:7" hidden="1">
      <c r="B3" s="30" t="s">
        <v>737</v>
      </c>
      <c r="C3" s="30" t="s">
        <v>736</v>
      </c>
      <c r="D3" s="35" t="s">
        <v>819</v>
      </c>
      <c r="E3" s="35" t="s">
        <v>735</v>
      </c>
      <c r="G3" s="30" t="s">
        <v>820</v>
      </c>
    </row>
    <row r="4" spans="1:7">
      <c r="A4" s="58" t="s">
        <v>24</v>
      </c>
      <c r="B4" s="43"/>
      <c r="C4" s="43"/>
      <c r="D4" s="43"/>
      <c r="E4" s="43"/>
    </row>
    <row r="5" spans="1:7">
      <c r="A5" s="58" t="s">
        <v>25</v>
      </c>
      <c r="B5" s="43"/>
      <c r="C5" s="43"/>
      <c r="D5" s="43"/>
      <c r="E5" s="43"/>
    </row>
    <row r="6" spans="1:7">
      <c r="A6" s="58" t="s">
        <v>26</v>
      </c>
      <c r="B6" s="43"/>
      <c r="C6" s="43"/>
      <c r="D6" s="43"/>
      <c r="E6" s="43"/>
    </row>
    <row r="7" spans="1:7">
      <c r="A7" s="58" t="s">
        <v>27</v>
      </c>
      <c r="B7" s="43"/>
      <c r="C7" s="43"/>
      <c r="D7" s="43"/>
      <c r="E7" s="43"/>
    </row>
    <row r="8" spans="1:7">
      <c r="A8" s="58" t="s">
        <v>94</v>
      </c>
      <c r="B8" s="43"/>
      <c r="C8" s="43"/>
      <c r="D8" s="43"/>
      <c r="E8" s="43"/>
    </row>
    <row r="9" spans="1:7">
      <c r="A9" s="58" t="s">
        <v>95</v>
      </c>
      <c r="B9" s="43"/>
      <c r="C9" s="43"/>
      <c r="D9" s="43"/>
      <c r="E9" s="43"/>
    </row>
    <row r="10" spans="1:7">
      <c r="A10" s="58" t="s">
        <v>96</v>
      </c>
      <c r="B10" s="43"/>
      <c r="C10" s="43"/>
      <c r="D10" s="43"/>
      <c r="E10" s="43"/>
    </row>
    <row r="11" spans="1:7">
      <c r="A11" s="58" t="s">
        <v>97</v>
      </c>
      <c r="B11" s="43"/>
      <c r="C11" s="43"/>
      <c r="D11" s="43"/>
      <c r="E11" s="43"/>
    </row>
    <row r="12" spans="1:7">
      <c r="A12" s="58" t="s">
        <v>104</v>
      </c>
      <c r="D12" s="43"/>
      <c r="E12" s="43"/>
    </row>
    <row r="13" spans="1:7">
      <c r="A13" s="58" t="s">
        <v>102</v>
      </c>
    </row>
    <row r="14" spans="1:7">
      <c r="A14" s="58" t="s">
        <v>105</v>
      </c>
    </row>
    <row r="15" spans="1:7">
      <c r="A15" s="58" t="s">
        <v>103</v>
      </c>
      <c r="B15" s="35">
        <v>567.5</v>
      </c>
      <c r="C15" s="35">
        <v>589.6</v>
      </c>
      <c r="D15" s="35">
        <v>115.8</v>
      </c>
      <c r="E15" s="35">
        <v>102.5</v>
      </c>
    </row>
    <row r="16" spans="1:7">
      <c r="A16" s="58" t="s">
        <v>210</v>
      </c>
      <c r="B16" s="35">
        <v>583.4</v>
      </c>
      <c r="C16" s="35">
        <v>583.4</v>
      </c>
      <c r="D16" s="43">
        <v>102.5</v>
      </c>
      <c r="E16" s="43">
        <v>87</v>
      </c>
    </row>
    <row r="17" spans="1:9">
      <c r="A17" s="58" t="s">
        <v>211</v>
      </c>
      <c r="B17" s="35">
        <v>560.1</v>
      </c>
      <c r="C17" s="35">
        <v>560.1</v>
      </c>
      <c r="D17" s="43">
        <v>87</v>
      </c>
      <c r="E17" s="35">
        <v>82.7</v>
      </c>
    </row>
    <row r="18" spans="1:9">
      <c r="A18" s="58" t="s">
        <v>212</v>
      </c>
      <c r="B18" s="35">
        <v>533.19999999999993</v>
      </c>
      <c r="C18" s="35">
        <v>533.19999999999993</v>
      </c>
      <c r="D18" s="35">
        <v>82.7</v>
      </c>
      <c r="E18" s="35">
        <v>81.2</v>
      </c>
      <c r="G18" s="31" t="str">
        <f>IF(Content!$E$1=1,G19,G20)</f>
        <v>* Steel Billet Exp FOB Ukraine та China import Iron Ore Fines 62% FE spot (CFR Tianjin port).</v>
      </c>
    </row>
    <row r="19" spans="1:9">
      <c r="A19" s="58" t="s">
        <v>213</v>
      </c>
      <c r="B19" s="35">
        <v>520.5</v>
      </c>
      <c r="C19" s="35">
        <v>520.5</v>
      </c>
      <c r="D19" s="43">
        <v>81</v>
      </c>
      <c r="E19" s="35">
        <v>80.400000000000006</v>
      </c>
      <c r="G19" s="28" t="s">
        <v>738</v>
      </c>
    </row>
    <row r="20" spans="1:9">
      <c r="A20" s="58" t="s">
        <v>542</v>
      </c>
      <c r="B20" s="35">
        <v>512.79999999999995</v>
      </c>
      <c r="C20" s="35">
        <v>512.79999999999995</v>
      </c>
      <c r="D20" s="35">
        <v>78.599999999999994</v>
      </c>
      <c r="E20" s="35">
        <v>78.599999999999994</v>
      </c>
      <c r="G20" s="28" t="s">
        <v>739</v>
      </c>
    </row>
    <row r="21" spans="1:9">
      <c r="A21" s="58" t="s">
        <v>543</v>
      </c>
      <c r="B21" s="43">
        <v>500</v>
      </c>
      <c r="C21" s="43">
        <v>500</v>
      </c>
      <c r="D21" s="35">
        <v>76.099999999999994</v>
      </c>
      <c r="E21" s="35">
        <v>76.099999999999994</v>
      </c>
      <c r="G21" s="31"/>
    </row>
    <row r="22" spans="1:9">
      <c r="A22" s="58" t="s">
        <v>544</v>
      </c>
      <c r="B22" s="43">
        <v>492</v>
      </c>
      <c r="C22" s="43">
        <v>492</v>
      </c>
      <c r="D22" s="35">
        <v>73.2</v>
      </c>
      <c r="E22" s="35">
        <v>73.2</v>
      </c>
      <c r="G22" s="31" t="str">
        <f>IF(Content!$E$1=1,G23,G24)</f>
        <v>Джерело: Refinitiv, прогноз НБУ.</v>
      </c>
    </row>
    <row r="23" spans="1:9">
      <c r="A23" s="58" t="s">
        <v>545</v>
      </c>
      <c r="B23" s="43">
        <v>484</v>
      </c>
      <c r="C23" s="43">
        <v>484</v>
      </c>
      <c r="D23" s="35">
        <v>70.7</v>
      </c>
      <c r="E23" s="35">
        <v>70.7</v>
      </c>
      <c r="G23" s="28" t="s">
        <v>222</v>
      </c>
    </row>
    <row r="24" spans="1:9">
      <c r="A24" s="60"/>
      <c r="G24" s="28" t="s">
        <v>223</v>
      </c>
    </row>
    <row r="25" spans="1:9">
      <c r="A25" s="60"/>
    </row>
    <row r="26" spans="1:9">
      <c r="A26" s="60"/>
    </row>
    <row r="27" spans="1:9">
      <c r="A27" s="60"/>
    </row>
    <row r="28" spans="1:9">
      <c r="A28" s="60"/>
    </row>
    <row r="29" spans="1:9">
      <c r="A29" s="60"/>
    </row>
    <row r="30" spans="1:9">
      <c r="A30" s="60"/>
      <c r="B30" s="43"/>
      <c r="C30" s="43"/>
      <c r="D30" s="43"/>
      <c r="E30" s="43"/>
    </row>
    <row r="31" spans="1:9">
      <c r="A31" s="60"/>
      <c r="B31" s="43"/>
      <c r="C31" s="43"/>
      <c r="D31" s="43"/>
      <c r="E31" s="43"/>
      <c r="H31" s="43"/>
      <c r="I31" s="43"/>
    </row>
    <row r="32" spans="1:9">
      <c r="A32" s="60"/>
      <c r="B32" s="43"/>
      <c r="C32" s="43"/>
      <c r="D32" s="43"/>
      <c r="E32" s="43"/>
      <c r="H32" s="43"/>
      <c r="I32" s="43"/>
    </row>
    <row r="33" spans="1:9">
      <c r="A33" s="60"/>
      <c r="B33" s="43"/>
      <c r="C33" s="43"/>
      <c r="D33" s="43"/>
      <c r="E33" s="43"/>
      <c r="H33" s="43"/>
      <c r="I33" s="43"/>
    </row>
    <row r="34" spans="1:9">
      <c r="A34" s="60"/>
      <c r="B34" s="43"/>
      <c r="C34" s="43"/>
      <c r="D34" s="43"/>
      <c r="E34" s="43"/>
      <c r="H34" s="43"/>
      <c r="I34" s="43"/>
    </row>
    <row r="35" spans="1:9">
      <c r="A35" s="60"/>
      <c r="B35" s="43"/>
      <c r="C35" s="43"/>
      <c r="D35" s="43"/>
      <c r="E35" s="43"/>
      <c r="H35" s="43"/>
      <c r="I35" s="43"/>
    </row>
    <row r="36" spans="1:9">
      <c r="A36" s="60"/>
      <c r="B36" s="43"/>
      <c r="C36" s="43"/>
      <c r="D36" s="43"/>
      <c r="E36" s="43"/>
      <c r="H36" s="43"/>
      <c r="I36" s="43"/>
    </row>
    <row r="37" spans="1:9">
      <c r="A37" s="60"/>
      <c r="B37" s="43"/>
      <c r="C37" s="43"/>
      <c r="D37" s="43"/>
      <c r="E37" s="43"/>
      <c r="H37" s="43"/>
      <c r="I37" s="43"/>
    </row>
    <row r="38" spans="1:9">
      <c r="A38" s="60"/>
      <c r="B38" s="43"/>
      <c r="C38" s="43"/>
      <c r="D38" s="43"/>
      <c r="E38" s="43"/>
      <c r="H38" s="43"/>
      <c r="I38" s="43"/>
    </row>
    <row r="39" spans="1:9">
      <c r="A39" s="60"/>
      <c r="B39" s="43"/>
      <c r="C39" s="43"/>
      <c r="D39" s="43"/>
      <c r="E39" s="43"/>
      <c r="H39" s="43"/>
      <c r="I39" s="43"/>
    </row>
    <row r="40" spans="1:9">
      <c r="A40" s="60"/>
      <c r="B40" s="43"/>
      <c r="C40" s="43"/>
      <c r="D40" s="43"/>
      <c r="E40" s="43"/>
      <c r="H40" s="43"/>
      <c r="I40" s="43"/>
    </row>
    <row r="41" spans="1:9">
      <c r="A41" s="60"/>
      <c r="B41" s="43"/>
      <c r="C41" s="43"/>
      <c r="D41" s="43"/>
      <c r="E41" s="43"/>
      <c r="H41" s="43"/>
      <c r="I41" s="43"/>
    </row>
    <row r="42" spans="1:9">
      <c r="A42" s="60"/>
      <c r="B42" s="43"/>
      <c r="C42" s="43"/>
      <c r="D42" s="43"/>
      <c r="E42" s="43"/>
      <c r="H42" s="43"/>
      <c r="I42" s="43"/>
    </row>
    <row r="43" spans="1:9">
      <c r="A43" s="60"/>
      <c r="B43" s="43"/>
      <c r="C43" s="43"/>
      <c r="D43" s="43"/>
      <c r="E43" s="43"/>
      <c r="H43" s="43"/>
      <c r="I43" s="43"/>
    </row>
    <row r="44" spans="1:9">
      <c r="A44" s="60"/>
      <c r="B44" s="43"/>
      <c r="C44" s="43"/>
      <c r="D44" s="43"/>
      <c r="E44" s="43"/>
      <c r="H44" s="43"/>
      <c r="I44" s="43"/>
    </row>
    <row r="45" spans="1:9">
      <c r="A45" s="60"/>
      <c r="B45" s="43"/>
      <c r="C45" s="43"/>
      <c r="D45" s="43"/>
      <c r="E45" s="43"/>
      <c r="H45" s="43"/>
      <c r="I45" s="43"/>
    </row>
    <row r="46" spans="1:9">
      <c r="A46" s="60"/>
      <c r="B46" s="43"/>
      <c r="C46" s="43"/>
      <c r="D46" s="43"/>
      <c r="E46" s="43"/>
      <c r="H46" s="43"/>
      <c r="I46" s="43"/>
    </row>
    <row r="47" spans="1:9">
      <c r="A47" s="60"/>
      <c r="B47" s="43"/>
      <c r="C47" s="43"/>
      <c r="D47" s="43"/>
      <c r="E47" s="43"/>
      <c r="H47" s="43"/>
      <c r="I47" s="43"/>
    </row>
    <row r="48" spans="1:9">
      <c r="A48" s="60"/>
      <c r="B48" s="43"/>
      <c r="C48" s="43"/>
      <c r="D48" s="43"/>
      <c r="E48" s="43"/>
      <c r="H48" s="43"/>
      <c r="I48" s="43"/>
    </row>
    <row r="49" spans="1:9">
      <c r="A49" s="60"/>
      <c r="B49" s="43"/>
      <c r="C49" s="43"/>
      <c r="D49" s="43"/>
      <c r="E49" s="43"/>
      <c r="H49" s="43"/>
      <c r="I49" s="43"/>
    </row>
    <row r="50" spans="1:9">
      <c r="A50" s="60"/>
      <c r="B50" s="43"/>
      <c r="C50" s="43"/>
      <c r="D50" s="43"/>
      <c r="E50" s="43"/>
      <c r="H50" s="43"/>
      <c r="I50" s="43"/>
    </row>
    <row r="51" spans="1:9">
      <c r="A51" s="60"/>
      <c r="H51" s="43"/>
      <c r="I51" s="43"/>
    </row>
    <row r="52" spans="1:9">
      <c r="A52" s="60"/>
      <c r="H52" s="43"/>
      <c r="I52" s="43"/>
    </row>
    <row r="53" spans="1:9">
      <c r="A53" s="60"/>
      <c r="H53" s="43"/>
      <c r="I53" s="43"/>
    </row>
    <row r="54" spans="1:9">
      <c r="A54" s="60"/>
      <c r="H54" s="43"/>
      <c r="I54" s="43"/>
    </row>
    <row r="55" spans="1:9">
      <c r="A55" s="60"/>
      <c r="H55" s="43"/>
      <c r="I55" s="43"/>
    </row>
    <row r="56" spans="1:9">
      <c r="A56" s="60"/>
      <c r="H56" s="43"/>
      <c r="I56" s="43"/>
    </row>
    <row r="57" spans="1:9">
      <c r="A57" s="60"/>
      <c r="H57" s="43"/>
      <c r="I57" s="43"/>
    </row>
    <row r="58" spans="1:9">
      <c r="A58" s="60"/>
      <c r="H58" s="43"/>
      <c r="I58" s="43"/>
    </row>
    <row r="59" spans="1:9">
      <c r="A59" s="60"/>
      <c r="H59" s="43"/>
      <c r="I59" s="43"/>
    </row>
    <row r="60" spans="1:9">
      <c r="A60" s="60"/>
      <c r="H60" s="43"/>
      <c r="I60" s="43"/>
    </row>
    <row r="61" spans="1:9">
      <c r="A61" s="60"/>
      <c r="H61" s="43"/>
      <c r="I61" s="43"/>
    </row>
    <row r="62" spans="1:9">
      <c r="A62" s="60"/>
      <c r="H62" s="43"/>
      <c r="I62" s="43"/>
    </row>
    <row r="63" spans="1:9">
      <c r="A63" s="60"/>
      <c r="H63" s="43"/>
      <c r="I63" s="43"/>
    </row>
    <row r="64" spans="1:9">
      <c r="A64" s="60"/>
      <c r="H64" s="43"/>
      <c r="I64" s="43"/>
    </row>
    <row r="65" spans="1:9">
      <c r="A65" s="60"/>
      <c r="H65" s="43"/>
      <c r="I65" s="43"/>
    </row>
    <row r="66" spans="1:9">
      <c r="A66" s="60"/>
      <c r="H66" s="43"/>
      <c r="I66" s="43"/>
    </row>
    <row r="67" spans="1:9">
      <c r="A67" s="60"/>
      <c r="H67" s="43"/>
      <c r="I67" s="43"/>
    </row>
    <row r="68" spans="1:9">
      <c r="A68" s="60"/>
      <c r="H68" s="43"/>
      <c r="I68" s="43"/>
    </row>
    <row r="69" spans="1:9">
      <c r="A69" s="60"/>
      <c r="H69" s="43"/>
      <c r="I69" s="43"/>
    </row>
    <row r="70" spans="1:9">
      <c r="A70" s="60"/>
      <c r="H70" s="43"/>
      <c r="I70" s="43"/>
    </row>
    <row r="71" spans="1:9">
      <c r="A71" s="60"/>
      <c r="H71" s="43"/>
      <c r="I71" s="43"/>
    </row>
    <row r="72" spans="1:9">
      <c r="A72" s="60"/>
      <c r="H72" s="43"/>
      <c r="I72" s="43"/>
    </row>
    <row r="73" spans="1:9">
      <c r="A73" s="60"/>
      <c r="H73" s="43"/>
      <c r="I73" s="43"/>
    </row>
    <row r="74" spans="1:9">
      <c r="A74" s="60"/>
      <c r="H74" s="43"/>
      <c r="I74" s="43"/>
    </row>
    <row r="75" spans="1:9">
      <c r="A75" s="60"/>
      <c r="H75" s="43"/>
      <c r="I75" s="43"/>
    </row>
    <row r="76" spans="1:9">
      <c r="A76" s="60"/>
      <c r="H76" s="43"/>
      <c r="I76" s="43"/>
    </row>
    <row r="77" spans="1:9">
      <c r="A77" s="60"/>
      <c r="H77" s="43"/>
      <c r="I77" s="43"/>
    </row>
    <row r="78" spans="1:9">
      <c r="A78" s="60"/>
      <c r="H78" s="43"/>
      <c r="I78" s="43"/>
    </row>
    <row r="79" spans="1:9">
      <c r="A79" s="60"/>
      <c r="H79" s="43"/>
      <c r="I79" s="43"/>
    </row>
    <row r="80" spans="1:9">
      <c r="A80" s="60"/>
      <c r="H80" s="43"/>
      <c r="I80" s="43"/>
    </row>
    <row r="81" spans="1:9">
      <c r="A81" s="60"/>
      <c r="H81" s="43"/>
      <c r="I81" s="43"/>
    </row>
    <row r="82" spans="1:9">
      <c r="A82" s="60"/>
      <c r="H82" s="43"/>
      <c r="I82" s="43"/>
    </row>
    <row r="83" spans="1:9">
      <c r="A83" s="60"/>
      <c r="H83" s="43"/>
      <c r="I83" s="43"/>
    </row>
    <row r="84" spans="1:9">
      <c r="A84" s="60"/>
      <c r="H84" s="43"/>
      <c r="I84" s="43"/>
    </row>
    <row r="85" spans="1:9">
      <c r="A85" s="60"/>
      <c r="H85" s="43"/>
      <c r="I85" s="43"/>
    </row>
    <row r="86" spans="1:9">
      <c r="A86" s="60"/>
      <c r="H86" s="43"/>
      <c r="I86" s="43"/>
    </row>
    <row r="87" spans="1:9">
      <c r="A87" s="60"/>
      <c r="H87" s="43"/>
      <c r="I87" s="43"/>
    </row>
    <row r="88" spans="1:9">
      <c r="A88" s="60"/>
      <c r="H88" s="43"/>
      <c r="I88" s="43"/>
    </row>
    <row r="89" spans="1:9">
      <c r="A89" s="60"/>
      <c r="H89" s="43"/>
      <c r="I89" s="43"/>
    </row>
    <row r="90" spans="1:9">
      <c r="A90" s="60"/>
      <c r="H90" s="43"/>
      <c r="I90" s="43"/>
    </row>
    <row r="91" spans="1:9">
      <c r="A91" s="60"/>
      <c r="H91" s="43"/>
      <c r="I91" s="43"/>
    </row>
    <row r="92" spans="1:9">
      <c r="A92" s="60"/>
      <c r="H92" s="43"/>
      <c r="I92" s="43"/>
    </row>
    <row r="93" spans="1:9">
      <c r="A93" s="60"/>
      <c r="H93" s="43"/>
      <c r="I93" s="43"/>
    </row>
    <row r="94" spans="1:9">
      <c r="A94" s="60"/>
      <c r="H94" s="43"/>
      <c r="I94" s="43"/>
    </row>
    <row r="95" spans="1:9">
      <c r="A95" s="60"/>
      <c r="H95" s="43"/>
      <c r="I95" s="43"/>
    </row>
    <row r="96" spans="1:9">
      <c r="A96" s="60"/>
      <c r="H96" s="43"/>
      <c r="I96" s="43"/>
    </row>
    <row r="97" spans="1:9">
      <c r="A97" s="60"/>
      <c r="H97" s="43"/>
      <c r="I97" s="43"/>
    </row>
    <row r="98" spans="1:9">
      <c r="A98" s="60"/>
      <c r="H98" s="43"/>
      <c r="I98" s="43"/>
    </row>
    <row r="99" spans="1:9">
      <c r="A99" s="60"/>
      <c r="H99" s="43"/>
      <c r="I99" s="43"/>
    </row>
    <row r="100" spans="1:9">
      <c r="A100" s="60"/>
      <c r="H100" s="43"/>
      <c r="I100" s="43"/>
    </row>
    <row r="101" spans="1:9">
      <c r="A101" s="60"/>
      <c r="H101" s="43"/>
      <c r="I101" s="43"/>
    </row>
    <row r="102" spans="1:9">
      <c r="A102" s="60"/>
      <c r="H102" s="43"/>
      <c r="I102" s="43"/>
    </row>
    <row r="103" spans="1:9">
      <c r="A103" s="60"/>
      <c r="H103" s="43"/>
      <c r="I103" s="43"/>
    </row>
    <row r="104" spans="1:9">
      <c r="A104" s="60"/>
      <c r="H104" s="43"/>
      <c r="I104" s="43"/>
    </row>
    <row r="105" spans="1:9">
      <c r="A105" s="60"/>
      <c r="H105" s="43"/>
      <c r="I105" s="43"/>
    </row>
    <row r="106" spans="1:9">
      <c r="A106" s="60"/>
      <c r="H106" s="43"/>
      <c r="I106" s="43"/>
    </row>
    <row r="107" spans="1:9">
      <c r="A107" s="60"/>
      <c r="H107" s="43"/>
      <c r="I107" s="43"/>
    </row>
    <row r="108" spans="1:9">
      <c r="A108" s="60"/>
      <c r="H108" s="43"/>
      <c r="I108" s="43"/>
    </row>
    <row r="109" spans="1:9">
      <c r="A109" s="60"/>
      <c r="H109" s="43"/>
      <c r="I109" s="43"/>
    </row>
    <row r="110" spans="1:9">
      <c r="A110" s="60"/>
      <c r="H110" s="43"/>
      <c r="I110" s="43"/>
    </row>
    <row r="111" spans="1:9">
      <c r="A111" s="60"/>
      <c r="H111" s="43"/>
      <c r="I111" s="43"/>
    </row>
    <row r="112" spans="1:9">
      <c r="A112" s="60"/>
      <c r="H112" s="43"/>
      <c r="I112" s="43"/>
    </row>
    <row r="113" spans="1:9">
      <c r="A113" s="60"/>
      <c r="H113" s="43"/>
      <c r="I113" s="43"/>
    </row>
    <row r="114" spans="1:9">
      <c r="A114" s="60"/>
      <c r="H114" s="43"/>
      <c r="I114" s="43"/>
    </row>
    <row r="115" spans="1:9">
      <c r="A115" s="60"/>
      <c r="H115" s="43"/>
      <c r="I115" s="43"/>
    </row>
    <row r="116" spans="1:9">
      <c r="A116" s="60"/>
      <c r="H116" s="43"/>
      <c r="I116" s="43"/>
    </row>
    <row r="117" spans="1:9">
      <c r="A117" s="60"/>
      <c r="H117" s="43"/>
      <c r="I117" s="43"/>
    </row>
    <row r="118" spans="1:9">
      <c r="A118" s="60"/>
      <c r="H118" s="43"/>
      <c r="I118" s="43"/>
    </row>
    <row r="119" spans="1:9">
      <c r="A119" s="60"/>
      <c r="H119" s="43"/>
      <c r="I119" s="43"/>
    </row>
    <row r="120" spans="1:9">
      <c r="A120" s="60"/>
      <c r="H120" s="43"/>
      <c r="I120" s="43"/>
    </row>
    <row r="121" spans="1:9">
      <c r="A121" s="60"/>
      <c r="H121" s="43"/>
      <c r="I121" s="43"/>
    </row>
    <row r="122" spans="1:9">
      <c r="A122" s="60"/>
      <c r="H122" s="43"/>
      <c r="I122" s="43"/>
    </row>
    <row r="123" spans="1:9">
      <c r="A123" s="60"/>
      <c r="H123" s="43"/>
      <c r="I123" s="43"/>
    </row>
    <row r="124" spans="1:9">
      <c r="A124" s="60"/>
      <c r="H124" s="43"/>
      <c r="I124" s="43"/>
    </row>
    <row r="125" spans="1:9">
      <c r="A125" s="60"/>
      <c r="H125" s="43"/>
      <c r="I125" s="43"/>
    </row>
    <row r="126" spans="1:9">
      <c r="A126" s="60"/>
      <c r="H126" s="43"/>
      <c r="I126" s="43"/>
    </row>
    <row r="127" spans="1:9">
      <c r="A127" s="60"/>
      <c r="H127" s="43"/>
      <c r="I127" s="43"/>
    </row>
    <row r="128" spans="1:9">
      <c r="A128" s="60"/>
      <c r="H128" s="43"/>
      <c r="I128" s="43"/>
    </row>
    <row r="129" spans="1:9">
      <c r="A129" s="60"/>
      <c r="H129" s="43"/>
      <c r="I129" s="43"/>
    </row>
    <row r="130" spans="1:9">
      <c r="A130" s="60"/>
      <c r="H130" s="43"/>
      <c r="I130" s="43"/>
    </row>
    <row r="131" spans="1:9">
      <c r="A131" s="60"/>
      <c r="H131" s="43"/>
      <c r="I131" s="43"/>
    </row>
    <row r="132" spans="1:9">
      <c r="A132" s="60"/>
      <c r="H132" s="43"/>
      <c r="I132" s="43"/>
    </row>
    <row r="133" spans="1:9">
      <c r="A133" s="60"/>
      <c r="H133" s="43"/>
      <c r="I133" s="43"/>
    </row>
    <row r="134" spans="1:9">
      <c r="A134" s="60"/>
      <c r="H134" s="43"/>
      <c r="I134" s="43"/>
    </row>
    <row r="135" spans="1:9">
      <c r="A135" s="60"/>
      <c r="H135" s="43"/>
      <c r="I135" s="43"/>
    </row>
    <row r="136" spans="1:9">
      <c r="A136" s="60"/>
      <c r="H136" s="43"/>
      <c r="I136" s="43"/>
    </row>
    <row r="137" spans="1:9">
      <c r="A137" s="60"/>
      <c r="H137" s="43"/>
      <c r="I137" s="43"/>
    </row>
    <row r="138" spans="1:9">
      <c r="A138" s="60"/>
      <c r="H138" s="43"/>
      <c r="I138" s="43"/>
    </row>
    <row r="139" spans="1:9">
      <c r="A139" s="60"/>
      <c r="H139" s="43"/>
      <c r="I139" s="43"/>
    </row>
    <row r="140" spans="1:9">
      <c r="A140" s="60"/>
      <c r="H140" s="43"/>
      <c r="I140" s="43"/>
    </row>
    <row r="141" spans="1:9">
      <c r="A141" s="60"/>
      <c r="H141" s="43"/>
      <c r="I141" s="43"/>
    </row>
    <row r="142" spans="1:9">
      <c r="A142" s="60"/>
      <c r="H142" s="43"/>
      <c r="I142" s="43"/>
    </row>
    <row r="143" spans="1:9">
      <c r="A143" s="60"/>
      <c r="H143" s="43"/>
      <c r="I143" s="43"/>
    </row>
    <row r="144" spans="1:9">
      <c r="A144" s="60"/>
      <c r="H144" s="43"/>
      <c r="I144" s="43"/>
    </row>
    <row r="145" spans="1:9">
      <c r="A145" s="60"/>
      <c r="H145" s="43"/>
      <c r="I145" s="43"/>
    </row>
    <row r="146" spans="1:9">
      <c r="A146" s="60"/>
      <c r="H146" s="43"/>
      <c r="I146" s="43"/>
    </row>
    <row r="147" spans="1:9">
      <c r="A147" s="60"/>
      <c r="H147" s="43"/>
      <c r="I147" s="43"/>
    </row>
    <row r="148" spans="1:9">
      <c r="A148" s="60"/>
      <c r="H148" s="43"/>
      <c r="I148" s="43"/>
    </row>
    <row r="149" spans="1:9">
      <c r="A149" s="60"/>
      <c r="H149" s="43"/>
      <c r="I149" s="43"/>
    </row>
    <row r="150" spans="1:9">
      <c r="A150" s="60"/>
      <c r="H150" s="43"/>
      <c r="I150" s="43"/>
    </row>
    <row r="151" spans="1:9">
      <c r="A151" s="60"/>
      <c r="H151" s="43"/>
      <c r="I151" s="43"/>
    </row>
    <row r="152" spans="1:9">
      <c r="A152" s="60"/>
      <c r="H152" s="43"/>
      <c r="I152" s="43"/>
    </row>
    <row r="153" spans="1:9">
      <c r="A153" s="60"/>
      <c r="H153" s="43"/>
      <c r="I153" s="43"/>
    </row>
    <row r="154" spans="1:9">
      <c r="A154" s="60"/>
      <c r="H154" s="43"/>
      <c r="I154" s="43"/>
    </row>
    <row r="155" spans="1:9">
      <c r="A155" s="60"/>
      <c r="H155" s="43"/>
      <c r="I155" s="43"/>
    </row>
    <row r="156" spans="1:9">
      <c r="A156" s="60"/>
      <c r="H156" s="43"/>
      <c r="I156" s="43"/>
    </row>
    <row r="157" spans="1:9">
      <c r="A157" s="60"/>
      <c r="H157" s="43"/>
      <c r="I157" s="43"/>
    </row>
    <row r="158" spans="1:9">
      <c r="A158" s="60"/>
      <c r="H158" s="43"/>
      <c r="I158" s="43"/>
    </row>
    <row r="159" spans="1:9">
      <c r="A159" s="60"/>
      <c r="H159" s="43"/>
      <c r="I159" s="43"/>
    </row>
    <row r="160" spans="1:9">
      <c r="A160" s="60"/>
      <c r="H160" s="43"/>
      <c r="I160" s="43"/>
    </row>
    <row r="161" spans="1:9">
      <c r="A161" s="60"/>
      <c r="H161" s="43"/>
      <c r="I161" s="43"/>
    </row>
    <row r="162" spans="1:9">
      <c r="A162" s="60"/>
      <c r="H162" s="43"/>
      <c r="I162" s="43"/>
    </row>
    <row r="163" spans="1:9">
      <c r="A163" s="60"/>
      <c r="H163" s="43"/>
      <c r="I163" s="43"/>
    </row>
    <row r="164" spans="1:9">
      <c r="A164" s="60"/>
      <c r="H164" s="43"/>
      <c r="I164" s="43"/>
    </row>
    <row r="165" spans="1:9">
      <c r="A165" s="60"/>
      <c r="H165" s="43"/>
      <c r="I165" s="43"/>
    </row>
    <row r="166" spans="1:9">
      <c r="A166" s="60"/>
      <c r="H166" s="43"/>
      <c r="I166" s="43"/>
    </row>
    <row r="167" spans="1:9">
      <c r="A167" s="60"/>
      <c r="H167" s="43"/>
      <c r="I167" s="43"/>
    </row>
    <row r="168" spans="1:9">
      <c r="A168" s="60"/>
      <c r="H168" s="43"/>
      <c r="I168" s="43"/>
    </row>
    <row r="169" spans="1:9">
      <c r="A169" s="60"/>
      <c r="H169" s="43"/>
      <c r="I169" s="43"/>
    </row>
    <row r="170" spans="1:9">
      <c r="A170" s="60"/>
      <c r="H170" s="43"/>
      <c r="I170" s="43"/>
    </row>
    <row r="171" spans="1:9">
      <c r="A171" s="60"/>
      <c r="H171" s="43"/>
      <c r="I171" s="43"/>
    </row>
    <row r="172" spans="1:9">
      <c r="A172" s="60"/>
      <c r="H172" s="43"/>
      <c r="I172" s="43"/>
    </row>
    <row r="173" spans="1:9">
      <c r="A173" s="60"/>
      <c r="H173" s="43"/>
      <c r="I173" s="43"/>
    </row>
    <row r="174" spans="1:9">
      <c r="A174" s="60"/>
      <c r="H174" s="43"/>
      <c r="I174" s="43"/>
    </row>
    <row r="175" spans="1:9">
      <c r="A175" s="60"/>
      <c r="H175" s="43"/>
      <c r="I175" s="43"/>
    </row>
    <row r="176" spans="1:9">
      <c r="A176" s="60"/>
      <c r="H176" s="43"/>
      <c r="I176" s="43"/>
    </row>
    <row r="177" spans="1:9">
      <c r="A177" s="60"/>
      <c r="H177" s="43"/>
      <c r="I177" s="43"/>
    </row>
    <row r="178" spans="1:9">
      <c r="A178" s="60"/>
      <c r="H178" s="43"/>
      <c r="I178" s="43"/>
    </row>
    <row r="179" spans="1:9">
      <c r="A179" s="60"/>
      <c r="H179" s="43"/>
      <c r="I179" s="43"/>
    </row>
    <row r="180" spans="1:9">
      <c r="A180" s="60"/>
      <c r="H180" s="43"/>
      <c r="I180" s="43"/>
    </row>
    <row r="181" spans="1:9">
      <c r="A181" s="60"/>
      <c r="H181" s="43"/>
      <c r="I181" s="43"/>
    </row>
    <row r="182" spans="1:9">
      <c r="A182" s="60"/>
      <c r="H182" s="43"/>
      <c r="I182" s="43"/>
    </row>
    <row r="183" spans="1:9">
      <c r="A183" s="60"/>
      <c r="H183" s="43"/>
      <c r="I183" s="43"/>
    </row>
    <row r="184" spans="1:9">
      <c r="A184" s="60"/>
      <c r="H184" s="43"/>
      <c r="I184" s="43"/>
    </row>
    <row r="185" spans="1:9">
      <c r="A185" s="60"/>
      <c r="H185" s="43"/>
      <c r="I185" s="43"/>
    </row>
    <row r="186" spans="1:9">
      <c r="A186" s="60"/>
      <c r="H186" s="43"/>
      <c r="I186" s="43"/>
    </row>
    <row r="187" spans="1:9">
      <c r="A187" s="60"/>
      <c r="H187" s="43"/>
      <c r="I187" s="43"/>
    </row>
    <row r="188" spans="1:9">
      <c r="A188" s="60"/>
      <c r="H188" s="43"/>
      <c r="I188" s="43"/>
    </row>
    <row r="189" spans="1:9">
      <c r="A189" s="60"/>
      <c r="H189" s="43"/>
      <c r="I189" s="43"/>
    </row>
    <row r="190" spans="1:9">
      <c r="A190" s="60"/>
      <c r="H190" s="43"/>
      <c r="I190" s="43"/>
    </row>
    <row r="191" spans="1:9">
      <c r="A191" s="60"/>
      <c r="H191" s="43"/>
      <c r="I191" s="43"/>
    </row>
    <row r="192" spans="1:9">
      <c r="A192" s="60"/>
      <c r="H192" s="43"/>
      <c r="I192" s="43"/>
    </row>
    <row r="193" spans="1:9">
      <c r="A193" s="60"/>
      <c r="H193" s="43"/>
      <c r="I193" s="43"/>
    </row>
    <row r="194" spans="1:9">
      <c r="A194" s="60"/>
      <c r="H194" s="43"/>
      <c r="I194" s="43"/>
    </row>
    <row r="195" spans="1:9">
      <c r="A195" s="60"/>
      <c r="H195" s="43"/>
      <c r="I195" s="43"/>
    </row>
    <row r="196" spans="1:9">
      <c r="A196" s="60"/>
      <c r="H196" s="43"/>
      <c r="I196" s="43"/>
    </row>
    <row r="197" spans="1:9">
      <c r="A197" s="60"/>
      <c r="H197" s="43"/>
      <c r="I197" s="43"/>
    </row>
    <row r="198" spans="1:9">
      <c r="A198" s="60"/>
      <c r="H198" s="43"/>
      <c r="I198" s="43"/>
    </row>
    <row r="199" spans="1:9">
      <c r="A199" s="60"/>
      <c r="H199" s="43"/>
      <c r="I199" s="43"/>
    </row>
    <row r="200" spans="1:9">
      <c r="A200" s="60"/>
      <c r="H200" s="43"/>
      <c r="I200" s="43"/>
    </row>
    <row r="201" spans="1:9">
      <c r="A201" s="60"/>
      <c r="H201" s="43"/>
      <c r="I201" s="43"/>
    </row>
    <row r="202" spans="1:9">
      <c r="A202" s="60"/>
      <c r="H202" s="43"/>
      <c r="I202" s="43"/>
    </row>
    <row r="203" spans="1:9">
      <c r="A203" s="60"/>
      <c r="H203" s="43"/>
      <c r="I203" s="43"/>
    </row>
    <row r="204" spans="1:9">
      <c r="A204" s="60"/>
      <c r="H204" s="43"/>
      <c r="I204" s="43"/>
    </row>
    <row r="205" spans="1:9">
      <c r="A205" s="60"/>
      <c r="H205" s="43"/>
      <c r="I205" s="43"/>
    </row>
    <row r="206" spans="1:9">
      <c r="A206" s="60"/>
      <c r="H206" s="43"/>
      <c r="I206" s="43"/>
    </row>
    <row r="207" spans="1:9">
      <c r="A207" s="60"/>
      <c r="H207" s="43"/>
      <c r="I207" s="43"/>
    </row>
    <row r="208" spans="1:9">
      <c r="A208" s="60"/>
      <c r="H208" s="43"/>
      <c r="I208" s="43"/>
    </row>
    <row r="209" spans="1:9">
      <c r="A209" s="60"/>
      <c r="H209" s="43"/>
      <c r="I209" s="43"/>
    </row>
    <row r="210" spans="1:9">
      <c r="A210" s="60"/>
      <c r="H210" s="43"/>
      <c r="I210" s="43"/>
    </row>
    <row r="211" spans="1:9">
      <c r="A211" s="60"/>
      <c r="H211" s="43"/>
      <c r="I211" s="43"/>
    </row>
    <row r="212" spans="1:9">
      <c r="A212" s="60"/>
      <c r="H212" s="43"/>
      <c r="I212" s="43"/>
    </row>
    <row r="213" spans="1:9">
      <c r="A213" s="60"/>
      <c r="H213" s="43"/>
      <c r="I213" s="43"/>
    </row>
    <row r="214" spans="1:9">
      <c r="A214" s="60"/>
      <c r="H214" s="43"/>
      <c r="I214" s="43"/>
    </row>
    <row r="215" spans="1:9">
      <c r="A215" s="60"/>
      <c r="H215" s="43"/>
      <c r="I215" s="43"/>
    </row>
    <row r="216" spans="1:9">
      <c r="A216" s="60"/>
      <c r="H216" s="43"/>
      <c r="I216" s="43"/>
    </row>
    <row r="217" spans="1:9">
      <c r="A217" s="60"/>
      <c r="H217" s="43"/>
      <c r="I217" s="43"/>
    </row>
    <row r="218" spans="1:9">
      <c r="A218" s="60"/>
      <c r="H218" s="43"/>
      <c r="I218" s="43"/>
    </row>
    <row r="219" spans="1:9">
      <c r="A219" s="60"/>
      <c r="H219" s="43"/>
      <c r="I219" s="43"/>
    </row>
    <row r="220" spans="1:9">
      <c r="A220" s="60"/>
      <c r="H220" s="43"/>
      <c r="I220" s="43"/>
    </row>
    <row r="221" spans="1:9">
      <c r="A221" s="60"/>
      <c r="H221" s="43"/>
      <c r="I221" s="43"/>
    </row>
    <row r="222" spans="1:9">
      <c r="A222" s="60"/>
      <c r="H222" s="43"/>
      <c r="I222" s="43"/>
    </row>
    <row r="223" spans="1:9">
      <c r="A223" s="60"/>
      <c r="H223" s="43"/>
      <c r="I223" s="43"/>
    </row>
    <row r="224" spans="1:9">
      <c r="A224" s="60"/>
      <c r="H224" s="43"/>
      <c r="I224" s="43"/>
    </row>
    <row r="225" spans="1:9">
      <c r="A225" s="60"/>
      <c r="H225" s="43"/>
      <c r="I225" s="43"/>
    </row>
    <row r="226" spans="1:9" ht="14" thickBot="1">
      <c r="A226" s="61"/>
      <c r="H226" s="43"/>
      <c r="I226" s="43"/>
    </row>
    <row r="227" spans="1:9" ht="14" thickBot="1">
      <c r="A227" s="61"/>
      <c r="H227" s="43"/>
      <c r="I227" s="43"/>
    </row>
    <row r="228" spans="1:9" ht="14" thickBot="1">
      <c r="A228" s="61"/>
      <c r="H228" s="43"/>
      <c r="I228" s="43"/>
    </row>
    <row r="229" spans="1:9" ht="14" thickBot="1">
      <c r="A229" s="61"/>
      <c r="H229" s="43"/>
      <c r="I229" s="43"/>
    </row>
    <row r="230" spans="1:9" ht="14" thickBot="1">
      <c r="A230" s="61"/>
      <c r="H230" s="43"/>
      <c r="I230" s="43"/>
    </row>
    <row r="231" spans="1:9" ht="14" thickBot="1">
      <c r="A231" s="61"/>
      <c r="H231" s="43"/>
      <c r="I231" s="43"/>
    </row>
    <row r="232" spans="1:9" ht="14" thickBot="1">
      <c r="A232" s="61"/>
      <c r="H232" s="43"/>
      <c r="I232" s="43"/>
    </row>
    <row r="233" spans="1:9" ht="14" thickBot="1">
      <c r="A233" s="61"/>
      <c r="H233" s="43"/>
      <c r="I233" s="43"/>
    </row>
    <row r="234" spans="1:9" ht="14" thickBot="1">
      <c r="A234" s="61"/>
      <c r="H234" s="43"/>
      <c r="I234" s="43"/>
    </row>
    <row r="235" spans="1:9" ht="14" thickBot="1">
      <c r="A235" s="61"/>
      <c r="H235" s="43"/>
      <c r="I235" s="43"/>
    </row>
    <row r="236" spans="1:9" ht="14" thickBot="1">
      <c r="A236" s="61"/>
      <c r="H236" s="43"/>
      <c r="I236" s="43"/>
    </row>
    <row r="237" spans="1:9" ht="14" thickBot="1">
      <c r="A237" s="61"/>
      <c r="H237" s="43"/>
      <c r="I237" s="43"/>
    </row>
    <row r="238" spans="1:9" ht="14" thickBot="1">
      <c r="A238" s="61"/>
      <c r="H238" s="43"/>
      <c r="I238" s="43"/>
    </row>
    <row r="239" spans="1:9" ht="14" thickBot="1">
      <c r="A239" s="61"/>
      <c r="H239" s="43"/>
      <c r="I239" s="43"/>
    </row>
    <row r="240" spans="1:9" ht="14" thickBot="1">
      <c r="A240" s="61"/>
      <c r="H240" s="43"/>
      <c r="I240" s="43"/>
    </row>
    <row r="241" spans="1:9">
      <c r="A241" s="60"/>
      <c r="H241" s="43"/>
      <c r="I241" s="43"/>
    </row>
    <row r="242" spans="1:9">
      <c r="A242" s="60"/>
      <c r="H242" s="43"/>
      <c r="I242" s="43"/>
    </row>
    <row r="243" spans="1:9">
      <c r="A243" s="60"/>
      <c r="H243" s="43"/>
      <c r="I243" s="43"/>
    </row>
    <row r="244" spans="1:9">
      <c r="A244" s="60"/>
      <c r="H244" s="43"/>
      <c r="I244" s="43"/>
    </row>
    <row r="245" spans="1:9">
      <c r="A245" s="60"/>
      <c r="H245" s="43"/>
      <c r="I245" s="43"/>
    </row>
    <row r="246" spans="1:9">
      <c r="A246" s="60"/>
      <c r="H246" s="43"/>
      <c r="I246" s="43"/>
    </row>
    <row r="247" spans="1:9">
      <c r="A247" s="60"/>
      <c r="H247" s="43"/>
      <c r="I247" s="43"/>
    </row>
    <row r="248" spans="1:9">
      <c r="A248" s="60"/>
      <c r="H248" s="43"/>
      <c r="I248" s="43"/>
    </row>
    <row r="249" spans="1:9">
      <c r="A249" s="60"/>
      <c r="H249" s="43"/>
      <c r="I249" s="43"/>
    </row>
    <row r="250" spans="1:9">
      <c r="A250" s="60"/>
      <c r="H250" s="43"/>
      <c r="I250" s="43"/>
    </row>
    <row r="251" spans="1:9">
      <c r="A251" s="60"/>
      <c r="H251" s="43"/>
      <c r="I251" s="43"/>
    </row>
    <row r="252" spans="1:9">
      <c r="A252" s="60"/>
      <c r="H252" s="43"/>
      <c r="I252" s="43"/>
    </row>
    <row r="253" spans="1:9">
      <c r="A253" s="60"/>
      <c r="H253" s="43"/>
      <c r="I253" s="43"/>
    </row>
    <row r="254" spans="1:9">
      <c r="A254" s="60"/>
      <c r="H254" s="43"/>
      <c r="I254" s="43"/>
    </row>
    <row r="255" spans="1:9">
      <c r="A255" s="60"/>
      <c r="H255" s="43"/>
      <c r="I255" s="43"/>
    </row>
    <row r="256" spans="1:9">
      <c r="A256" s="60"/>
      <c r="H256" s="43"/>
      <c r="I256" s="43"/>
    </row>
    <row r="257" spans="1:9">
      <c r="A257" s="60"/>
      <c r="H257" s="43"/>
      <c r="I257" s="43"/>
    </row>
    <row r="258" spans="1:9">
      <c r="A258" s="60"/>
      <c r="H258" s="43"/>
      <c r="I258" s="43"/>
    </row>
    <row r="259" spans="1:9">
      <c r="A259" s="60"/>
      <c r="H259" s="43"/>
      <c r="I259" s="43"/>
    </row>
    <row r="260" spans="1:9">
      <c r="A260" s="60"/>
      <c r="H260" s="43"/>
      <c r="I260" s="43"/>
    </row>
    <row r="261" spans="1:9">
      <c r="A261" s="60"/>
      <c r="H261" s="43"/>
      <c r="I261" s="43"/>
    </row>
    <row r="262" spans="1:9">
      <c r="A262" s="60"/>
      <c r="H262" s="43"/>
      <c r="I262" s="43"/>
    </row>
    <row r="263" spans="1:9">
      <c r="A263" s="60"/>
      <c r="H263" s="43"/>
      <c r="I263" s="43"/>
    </row>
    <row r="264" spans="1:9">
      <c r="A264" s="60"/>
      <c r="H264" s="43"/>
      <c r="I264" s="43"/>
    </row>
    <row r="265" spans="1:9">
      <c r="A265" s="60"/>
      <c r="H265" s="43"/>
      <c r="I265" s="43"/>
    </row>
    <row r="266" spans="1:9">
      <c r="A266" s="60"/>
      <c r="H266" s="43"/>
      <c r="I266" s="43"/>
    </row>
    <row r="267" spans="1:9">
      <c r="A267" s="60"/>
      <c r="H267" s="43"/>
      <c r="I267" s="43"/>
    </row>
    <row r="268" spans="1:9">
      <c r="A268" s="60"/>
      <c r="H268" s="43"/>
      <c r="I268" s="43"/>
    </row>
    <row r="269" spans="1:9">
      <c r="A269" s="60"/>
      <c r="H269" s="43"/>
      <c r="I269" s="43"/>
    </row>
    <row r="270" spans="1:9">
      <c r="A270" s="60"/>
      <c r="H270" s="43"/>
      <c r="I270" s="43"/>
    </row>
    <row r="271" spans="1:9">
      <c r="A271" s="60"/>
      <c r="H271" s="43"/>
      <c r="I271" s="43"/>
    </row>
    <row r="272" spans="1:9">
      <c r="A272" s="60"/>
      <c r="H272" s="43"/>
      <c r="I272" s="43"/>
    </row>
    <row r="273" spans="1:9">
      <c r="A273" s="60"/>
      <c r="H273" s="43"/>
      <c r="I273" s="43"/>
    </row>
    <row r="274" spans="1:9">
      <c r="A274" s="60"/>
      <c r="H274" s="43"/>
      <c r="I274" s="43"/>
    </row>
    <row r="275" spans="1:9">
      <c r="A275" s="60"/>
      <c r="H275" s="43"/>
      <c r="I275" s="43"/>
    </row>
    <row r="276" spans="1:9">
      <c r="A276" s="60"/>
      <c r="H276" s="43"/>
      <c r="I276" s="43"/>
    </row>
    <row r="277" spans="1:9">
      <c r="A277" s="60"/>
      <c r="H277" s="43"/>
      <c r="I277" s="43"/>
    </row>
    <row r="278" spans="1:9">
      <c r="A278" s="60"/>
      <c r="H278" s="43"/>
      <c r="I278" s="43"/>
    </row>
    <row r="279" spans="1:9">
      <c r="A279" s="60"/>
      <c r="H279" s="43"/>
      <c r="I279" s="43"/>
    </row>
    <row r="280" spans="1:9">
      <c r="A280" s="60"/>
      <c r="H280" s="43"/>
      <c r="I280" s="43"/>
    </row>
    <row r="281" spans="1:9">
      <c r="A281" s="60"/>
      <c r="H281" s="43"/>
      <c r="I281" s="43"/>
    </row>
    <row r="282" spans="1:9">
      <c r="A282" s="60"/>
      <c r="H282" s="43"/>
      <c r="I282" s="43"/>
    </row>
    <row r="283" spans="1:9">
      <c r="A283" s="60"/>
      <c r="H283" s="43"/>
      <c r="I283" s="43"/>
    </row>
    <row r="284" spans="1:9">
      <c r="A284" s="60"/>
      <c r="H284" s="43"/>
      <c r="I284" s="43"/>
    </row>
    <row r="285" spans="1:9">
      <c r="A285" s="60"/>
      <c r="H285" s="43"/>
      <c r="I285" s="43"/>
    </row>
    <row r="286" spans="1:9">
      <c r="A286" s="60"/>
      <c r="H286" s="43"/>
      <c r="I286" s="43"/>
    </row>
    <row r="287" spans="1:9">
      <c r="A287" s="60"/>
      <c r="H287" s="43"/>
      <c r="I287" s="43"/>
    </row>
    <row r="288" spans="1:9">
      <c r="A288" s="60"/>
      <c r="H288" s="43"/>
      <c r="I288" s="43"/>
    </row>
    <row r="289" spans="1:9">
      <c r="A289" s="60"/>
      <c r="H289" s="43"/>
      <c r="I289" s="43"/>
    </row>
    <row r="290" spans="1:9">
      <c r="A290" s="60"/>
      <c r="H290" s="43"/>
      <c r="I290" s="43"/>
    </row>
    <row r="291" spans="1:9">
      <c r="A291" s="60"/>
      <c r="H291" s="43"/>
      <c r="I291" s="43"/>
    </row>
    <row r="292" spans="1:9">
      <c r="A292" s="60"/>
      <c r="H292" s="43"/>
      <c r="I292" s="43"/>
    </row>
    <row r="293" spans="1:9">
      <c r="A293" s="60"/>
      <c r="H293" s="43"/>
      <c r="I293" s="43"/>
    </row>
    <row r="294" spans="1:9">
      <c r="A294" s="60"/>
      <c r="H294" s="43"/>
      <c r="I294" s="43"/>
    </row>
    <row r="295" spans="1:9">
      <c r="A295" s="60"/>
      <c r="H295" s="43"/>
      <c r="I295" s="43"/>
    </row>
    <row r="296" spans="1:9">
      <c r="A296" s="60"/>
      <c r="H296" s="43"/>
      <c r="I296" s="43"/>
    </row>
    <row r="297" spans="1:9">
      <c r="A297" s="60"/>
      <c r="H297" s="43"/>
      <c r="I297" s="43"/>
    </row>
    <row r="298" spans="1:9">
      <c r="A298" s="60"/>
      <c r="H298" s="43"/>
      <c r="I298" s="43"/>
    </row>
    <row r="299" spans="1:9">
      <c r="A299" s="60"/>
      <c r="H299" s="43"/>
      <c r="I299" s="43"/>
    </row>
    <row r="300" spans="1:9">
      <c r="A300" s="60"/>
      <c r="H300" s="43"/>
      <c r="I300" s="43"/>
    </row>
    <row r="301" spans="1:9">
      <c r="A301" s="60"/>
      <c r="H301" s="43"/>
      <c r="I301" s="43"/>
    </row>
    <row r="302" spans="1:9">
      <c r="A302" s="60"/>
      <c r="H302" s="43"/>
      <c r="I302" s="43"/>
    </row>
    <row r="303" spans="1:9">
      <c r="A303" s="60"/>
      <c r="H303" s="43"/>
      <c r="I303" s="43"/>
    </row>
    <row r="304" spans="1:9">
      <c r="A304" s="60"/>
      <c r="H304" s="43"/>
      <c r="I304" s="43"/>
    </row>
    <row r="305" spans="1:9">
      <c r="A305" s="60"/>
      <c r="H305" s="43"/>
      <c r="I305" s="43"/>
    </row>
    <row r="306" spans="1:9">
      <c r="A306" s="60"/>
      <c r="H306" s="43"/>
      <c r="I306" s="43"/>
    </row>
    <row r="307" spans="1:9">
      <c r="A307" s="60"/>
      <c r="H307" s="43"/>
      <c r="I307" s="43"/>
    </row>
    <row r="308" spans="1:9">
      <c r="A308" s="60"/>
      <c r="H308" s="43"/>
      <c r="I308" s="43"/>
    </row>
    <row r="309" spans="1:9">
      <c r="A309" s="60"/>
      <c r="H309" s="43"/>
      <c r="I309" s="43"/>
    </row>
    <row r="310" spans="1:9">
      <c r="A310" s="60"/>
      <c r="H310" s="43"/>
      <c r="I310" s="43"/>
    </row>
    <row r="311" spans="1:9">
      <c r="A311" s="60"/>
      <c r="H311" s="43"/>
      <c r="I311" s="43"/>
    </row>
    <row r="312" spans="1:9">
      <c r="A312" s="60"/>
      <c r="H312" s="43"/>
      <c r="I312" s="43"/>
    </row>
    <row r="313" spans="1:9">
      <c r="A313" s="60"/>
      <c r="H313" s="43"/>
      <c r="I313" s="43"/>
    </row>
    <row r="314" spans="1:9">
      <c r="A314" s="60"/>
      <c r="H314" s="43"/>
      <c r="I314" s="43"/>
    </row>
    <row r="315" spans="1:9">
      <c r="A315" s="60"/>
      <c r="H315" s="43"/>
      <c r="I315" s="43"/>
    </row>
    <row r="316" spans="1:9">
      <c r="A316" s="60"/>
      <c r="H316" s="43"/>
      <c r="I316" s="43"/>
    </row>
    <row r="317" spans="1:9">
      <c r="A317" s="60"/>
      <c r="H317" s="43"/>
      <c r="I317" s="43"/>
    </row>
    <row r="318" spans="1:9">
      <c r="A318" s="60"/>
      <c r="H318" s="43"/>
      <c r="I318" s="43"/>
    </row>
    <row r="319" spans="1:9">
      <c r="A319" s="60"/>
      <c r="H319" s="43"/>
      <c r="I319" s="43"/>
    </row>
    <row r="320" spans="1:9">
      <c r="A320" s="60"/>
      <c r="H320" s="43"/>
      <c r="I320" s="43"/>
    </row>
    <row r="321" spans="1:9">
      <c r="A321" s="60"/>
      <c r="H321" s="43"/>
      <c r="I321" s="43"/>
    </row>
    <row r="322" spans="1:9">
      <c r="A322" s="60"/>
      <c r="H322" s="43"/>
      <c r="I322" s="43"/>
    </row>
    <row r="323" spans="1:9">
      <c r="A323" s="60"/>
      <c r="H323" s="43"/>
      <c r="I323" s="43"/>
    </row>
    <row r="324" spans="1:9">
      <c r="A324" s="60"/>
      <c r="H324" s="43"/>
      <c r="I324" s="43"/>
    </row>
    <row r="325" spans="1:9">
      <c r="A325" s="60"/>
      <c r="H325" s="43"/>
      <c r="I325" s="43"/>
    </row>
    <row r="326" spans="1:9">
      <c r="A326" s="60"/>
      <c r="H326" s="43"/>
      <c r="I326" s="43"/>
    </row>
    <row r="327" spans="1:9">
      <c r="A327" s="60"/>
      <c r="H327" s="43"/>
      <c r="I327" s="43"/>
    </row>
    <row r="328" spans="1:9">
      <c r="A328" s="60"/>
      <c r="H328" s="43"/>
      <c r="I328" s="43"/>
    </row>
    <row r="329" spans="1:9">
      <c r="A329" s="60"/>
      <c r="H329" s="43"/>
      <c r="I329" s="43"/>
    </row>
    <row r="330" spans="1:9">
      <c r="A330" s="60"/>
      <c r="H330" s="43"/>
      <c r="I330" s="43"/>
    </row>
    <row r="331" spans="1:9">
      <c r="A331" s="60"/>
      <c r="H331" s="43"/>
      <c r="I331" s="43"/>
    </row>
    <row r="332" spans="1:9">
      <c r="A332" s="60"/>
      <c r="H332" s="43"/>
      <c r="I332" s="43"/>
    </row>
    <row r="333" spans="1:9">
      <c r="A333" s="60"/>
      <c r="H333" s="43"/>
      <c r="I333" s="43"/>
    </row>
    <row r="334" spans="1:9">
      <c r="A334" s="60"/>
      <c r="H334" s="43"/>
      <c r="I334" s="43"/>
    </row>
    <row r="335" spans="1:9">
      <c r="A335" s="60"/>
      <c r="H335" s="43"/>
      <c r="I335" s="43"/>
    </row>
    <row r="336" spans="1:9">
      <c r="A336" s="60"/>
      <c r="H336" s="43"/>
      <c r="I336" s="43"/>
    </row>
    <row r="337" spans="1:9">
      <c r="A337" s="60"/>
      <c r="H337" s="43"/>
      <c r="I337" s="43"/>
    </row>
    <row r="338" spans="1:9">
      <c r="A338" s="60"/>
      <c r="H338" s="43"/>
      <c r="I338" s="43"/>
    </row>
    <row r="339" spans="1:9">
      <c r="A339" s="60"/>
      <c r="H339" s="43"/>
      <c r="I339" s="43"/>
    </row>
    <row r="340" spans="1:9">
      <c r="A340" s="60"/>
      <c r="H340" s="43"/>
      <c r="I340" s="43"/>
    </row>
    <row r="341" spans="1:9">
      <c r="A341" s="60"/>
      <c r="H341" s="43"/>
      <c r="I341" s="43"/>
    </row>
    <row r="342" spans="1:9">
      <c r="A342" s="60"/>
      <c r="H342" s="43"/>
      <c r="I342" s="43"/>
    </row>
    <row r="343" spans="1:9">
      <c r="A343" s="60"/>
      <c r="H343" s="43"/>
      <c r="I343" s="43"/>
    </row>
    <row r="344" spans="1:9">
      <c r="A344" s="60"/>
      <c r="H344" s="43"/>
      <c r="I344" s="43"/>
    </row>
    <row r="345" spans="1:9">
      <c r="A345" s="60"/>
      <c r="H345" s="43"/>
      <c r="I345" s="43"/>
    </row>
    <row r="346" spans="1:9">
      <c r="A346" s="60"/>
      <c r="H346" s="43"/>
      <c r="I346" s="43"/>
    </row>
    <row r="347" spans="1:9">
      <c r="A347" s="60"/>
      <c r="H347" s="43"/>
      <c r="I347" s="43"/>
    </row>
    <row r="348" spans="1:9">
      <c r="A348" s="60"/>
      <c r="H348" s="43"/>
      <c r="I348" s="43"/>
    </row>
    <row r="349" spans="1:9">
      <c r="A349" s="60"/>
      <c r="H349" s="43"/>
      <c r="I349" s="43"/>
    </row>
    <row r="350" spans="1:9">
      <c r="A350" s="60"/>
      <c r="H350" s="43"/>
      <c r="I350" s="43"/>
    </row>
    <row r="351" spans="1:9">
      <c r="A351" s="60"/>
      <c r="H351" s="43"/>
      <c r="I351" s="43"/>
    </row>
    <row r="352" spans="1:9">
      <c r="A352" s="60"/>
      <c r="H352" s="43"/>
      <c r="I352" s="43"/>
    </row>
    <row r="353" spans="1:9">
      <c r="A353" s="60"/>
      <c r="H353" s="43"/>
      <c r="I353" s="43"/>
    </row>
    <row r="354" spans="1:9">
      <c r="A354" s="60"/>
      <c r="H354" s="43"/>
      <c r="I354" s="43"/>
    </row>
    <row r="355" spans="1:9">
      <c r="A355" s="60"/>
      <c r="H355" s="43"/>
      <c r="I355" s="43"/>
    </row>
    <row r="356" spans="1:9">
      <c r="A356" s="60"/>
      <c r="H356" s="43"/>
      <c r="I356" s="43"/>
    </row>
    <row r="357" spans="1:9">
      <c r="A357" s="60"/>
      <c r="H357" s="43"/>
      <c r="I357" s="43"/>
    </row>
    <row r="358" spans="1:9">
      <c r="A358" s="60"/>
      <c r="H358" s="43"/>
      <c r="I358" s="43"/>
    </row>
    <row r="359" spans="1:9">
      <c r="A359" s="60"/>
      <c r="H359" s="43"/>
      <c r="I359" s="43"/>
    </row>
    <row r="360" spans="1:9">
      <c r="A360" s="60"/>
      <c r="H360" s="43"/>
      <c r="I360" s="43"/>
    </row>
    <row r="361" spans="1:9">
      <c r="A361" s="60"/>
      <c r="H361" s="43"/>
      <c r="I361" s="43"/>
    </row>
    <row r="362" spans="1:9">
      <c r="A362" s="60"/>
      <c r="H362" s="43"/>
      <c r="I362" s="43"/>
    </row>
    <row r="363" spans="1:9">
      <c r="A363" s="60"/>
      <c r="H363" s="43"/>
      <c r="I363" s="43"/>
    </row>
    <row r="364" spans="1:9">
      <c r="A364" s="60"/>
      <c r="H364" s="43"/>
      <c r="I364" s="43"/>
    </row>
    <row r="365" spans="1:9">
      <c r="A365" s="60"/>
      <c r="H365" s="43"/>
      <c r="I365" s="43"/>
    </row>
    <row r="366" spans="1:9">
      <c r="A366" s="60"/>
      <c r="H366" s="43"/>
      <c r="I366" s="43"/>
    </row>
    <row r="367" spans="1:9">
      <c r="A367" s="60"/>
      <c r="H367" s="43"/>
      <c r="I367" s="43"/>
    </row>
    <row r="368" spans="1:9">
      <c r="A368" s="60"/>
      <c r="H368" s="43"/>
      <c r="I368" s="43"/>
    </row>
    <row r="369" spans="1:9">
      <c r="A369" s="60"/>
      <c r="H369" s="43"/>
      <c r="I369" s="43"/>
    </row>
    <row r="370" spans="1:9">
      <c r="A370" s="60"/>
      <c r="H370" s="43"/>
      <c r="I370" s="43"/>
    </row>
    <row r="371" spans="1:9">
      <c r="A371" s="60"/>
      <c r="H371" s="43"/>
      <c r="I371" s="43"/>
    </row>
    <row r="372" spans="1:9">
      <c r="A372" s="60"/>
      <c r="H372" s="43"/>
      <c r="I372" s="43"/>
    </row>
    <row r="373" spans="1:9">
      <c r="A373" s="60"/>
      <c r="H373" s="43"/>
      <c r="I373" s="43"/>
    </row>
    <row r="374" spans="1:9">
      <c r="A374" s="60"/>
      <c r="H374" s="43"/>
      <c r="I374" s="43"/>
    </row>
    <row r="375" spans="1:9">
      <c r="A375" s="60"/>
      <c r="H375" s="43"/>
      <c r="I375" s="43"/>
    </row>
    <row r="376" spans="1:9">
      <c r="A376" s="60"/>
      <c r="H376" s="43"/>
      <c r="I376" s="43"/>
    </row>
    <row r="377" spans="1:9">
      <c r="A377" s="60"/>
      <c r="H377" s="43"/>
      <c r="I377" s="43"/>
    </row>
    <row r="378" spans="1:9">
      <c r="A378" s="60"/>
      <c r="H378" s="43"/>
      <c r="I378" s="43"/>
    </row>
    <row r="379" spans="1:9">
      <c r="A379" s="60"/>
      <c r="H379" s="43"/>
      <c r="I379" s="43"/>
    </row>
    <row r="380" spans="1:9">
      <c r="A380" s="60"/>
      <c r="H380" s="43"/>
      <c r="I380" s="43"/>
    </row>
    <row r="381" spans="1:9">
      <c r="A381" s="60"/>
      <c r="H381" s="43"/>
      <c r="I381" s="43"/>
    </row>
    <row r="382" spans="1:9">
      <c r="A382" s="60"/>
      <c r="H382" s="43"/>
      <c r="I382" s="43"/>
    </row>
    <row r="383" spans="1:9">
      <c r="A383" s="60"/>
      <c r="H383" s="43"/>
      <c r="I383" s="43"/>
    </row>
    <row r="384" spans="1:9">
      <c r="A384" s="60"/>
      <c r="H384" s="43"/>
      <c r="I384" s="43"/>
    </row>
    <row r="385" spans="1:9">
      <c r="A385" s="60"/>
      <c r="H385" s="43"/>
      <c r="I385" s="43"/>
    </row>
    <row r="386" spans="1:9">
      <c r="A386" s="60"/>
      <c r="H386" s="43"/>
      <c r="I386" s="43"/>
    </row>
    <row r="387" spans="1:9">
      <c r="A387" s="60"/>
      <c r="H387" s="43"/>
      <c r="I387" s="43"/>
    </row>
    <row r="388" spans="1:9">
      <c r="A388" s="60"/>
      <c r="H388" s="43"/>
      <c r="I388" s="43"/>
    </row>
    <row r="389" spans="1:9">
      <c r="A389" s="60"/>
      <c r="H389" s="43"/>
      <c r="I389" s="43"/>
    </row>
    <row r="390" spans="1:9">
      <c r="A390" s="60"/>
      <c r="H390" s="43"/>
      <c r="I390" s="43"/>
    </row>
    <row r="391" spans="1:9">
      <c r="A391" s="60"/>
      <c r="H391" s="43"/>
      <c r="I391" s="43"/>
    </row>
    <row r="392" spans="1:9">
      <c r="A392" s="60"/>
      <c r="H392" s="43"/>
      <c r="I392" s="43"/>
    </row>
    <row r="393" spans="1:9">
      <c r="A393" s="60"/>
      <c r="H393" s="43"/>
      <c r="I393" s="43"/>
    </row>
    <row r="394" spans="1:9">
      <c r="A394" s="60"/>
      <c r="H394" s="43"/>
      <c r="I394" s="43"/>
    </row>
    <row r="395" spans="1:9">
      <c r="A395" s="60"/>
      <c r="H395" s="43"/>
      <c r="I395" s="43"/>
    </row>
    <row r="396" spans="1:9">
      <c r="A396" s="60"/>
      <c r="H396" s="43"/>
      <c r="I396" s="43"/>
    </row>
    <row r="397" spans="1:9">
      <c r="A397" s="60"/>
      <c r="H397" s="43"/>
      <c r="I397" s="43"/>
    </row>
    <row r="398" spans="1:9">
      <c r="A398" s="60"/>
      <c r="H398" s="43"/>
      <c r="I398" s="43"/>
    </row>
    <row r="399" spans="1:9">
      <c r="A399" s="60"/>
      <c r="H399" s="43"/>
      <c r="I399" s="43"/>
    </row>
    <row r="400" spans="1:9">
      <c r="A400" s="60"/>
      <c r="H400" s="43"/>
      <c r="I400" s="43"/>
    </row>
    <row r="401" spans="1:9">
      <c r="A401" s="60"/>
      <c r="H401" s="43"/>
      <c r="I401" s="43"/>
    </row>
    <row r="402" spans="1:9">
      <c r="A402" s="60"/>
      <c r="H402" s="43"/>
      <c r="I402" s="43"/>
    </row>
    <row r="403" spans="1:9">
      <c r="A403" s="60"/>
      <c r="H403" s="43"/>
      <c r="I403" s="43"/>
    </row>
    <row r="404" spans="1:9">
      <c r="A404" s="60"/>
      <c r="H404" s="43"/>
      <c r="I404" s="43"/>
    </row>
    <row r="405" spans="1:9">
      <c r="A405" s="60"/>
      <c r="H405" s="43"/>
      <c r="I405" s="43"/>
    </row>
    <row r="406" spans="1:9">
      <c r="A406" s="60"/>
      <c r="H406" s="43"/>
      <c r="I406" s="43"/>
    </row>
    <row r="407" spans="1:9">
      <c r="A407" s="60"/>
      <c r="H407" s="43"/>
      <c r="I407" s="43"/>
    </row>
    <row r="408" spans="1:9">
      <c r="A408" s="60"/>
      <c r="H408" s="43"/>
      <c r="I408" s="43"/>
    </row>
    <row r="409" spans="1:9">
      <c r="A409" s="60"/>
      <c r="H409" s="43"/>
      <c r="I409" s="43"/>
    </row>
    <row r="410" spans="1:9">
      <c r="A410" s="60"/>
      <c r="H410" s="43"/>
      <c r="I410" s="43"/>
    </row>
    <row r="411" spans="1:9">
      <c r="A411" s="60"/>
      <c r="H411" s="43"/>
      <c r="I411" s="43"/>
    </row>
    <row r="412" spans="1:9">
      <c r="A412" s="60"/>
      <c r="H412" s="43"/>
      <c r="I412" s="43"/>
    </row>
    <row r="413" spans="1:9">
      <c r="A413" s="60"/>
      <c r="H413" s="43"/>
      <c r="I413" s="43"/>
    </row>
    <row r="414" spans="1:9">
      <c r="A414" s="60"/>
      <c r="H414" s="43"/>
      <c r="I414" s="43"/>
    </row>
    <row r="415" spans="1:9">
      <c r="A415" s="60"/>
      <c r="H415" s="43"/>
      <c r="I415" s="43"/>
    </row>
    <row r="416" spans="1:9">
      <c r="A416" s="60"/>
      <c r="H416" s="43"/>
      <c r="I416" s="43"/>
    </row>
    <row r="417" spans="1:9">
      <c r="A417" s="60"/>
      <c r="H417" s="43"/>
      <c r="I417" s="43"/>
    </row>
    <row r="418" spans="1:9">
      <c r="A418" s="60"/>
      <c r="H418" s="43"/>
      <c r="I418" s="43"/>
    </row>
    <row r="419" spans="1:9">
      <c r="A419" s="60"/>
      <c r="H419" s="43"/>
      <c r="I419" s="43"/>
    </row>
    <row r="420" spans="1:9">
      <c r="A420" s="60"/>
      <c r="H420" s="43"/>
      <c r="I420" s="43"/>
    </row>
    <row r="421" spans="1:9">
      <c r="A421" s="60"/>
      <c r="H421" s="43"/>
      <c r="I421" s="43"/>
    </row>
    <row r="422" spans="1:9">
      <c r="A422" s="60"/>
      <c r="H422" s="43"/>
      <c r="I422" s="43"/>
    </row>
    <row r="423" spans="1:9">
      <c r="A423" s="60"/>
      <c r="H423" s="43"/>
      <c r="I423" s="43"/>
    </row>
    <row r="424" spans="1:9">
      <c r="A424" s="60"/>
      <c r="H424" s="43"/>
      <c r="I424" s="43"/>
    </row>
    <row r="425" spans="1:9">
      <c r="A425" s="60"/>
      <c r="H425" s="43"/>
      <c r="I425" s="43"/>
    </row>
    <row r="426" spans="1:9">
      <c r="A426" s="60"/>
      <c r="H426" s="43"/>
      <c r="I426" s="43"/>
    </row>
    <row r="427" spans="1:9">
      <c r="A427" s="60"/>
      <c r="H427" s="43"/>
      <c r="I427" s="43"/>
    </row>
    <row r="428" spans="1:9">
      <c r="A428" s="60"/>
      <c r="H428" s="43"/>
      <c r="I428" s="43"/>
    </row>
    <row r="429" spans="1:9">
      <c r="A429" s="60"/>
      <c r="H429" s="43"/>
      <c r="I429" s="43"/>
    </row>
    <row r="430" spans="1:9">
      <c r="A430" s="60"/>
      <c r="H430" s="43"/>
      <c r="I430" s="43"/>
    </row>
    <row r="431" spans="1:9">
      <c r="A431" s="60"/>
      <c r="H431" s="43"/>
      <c r="I431" s="43"/>
    </row>
    <row r="432" spans="1:9">
      <c r="A432" s="60"/>
      <c r="H432" s="43"/>
      <c r="I432" s="43"/>
    </row>
    <row r="433" spans="1:9">
      <c r="A433" s="60"/>
      <c r="H433" s="43"/>
      <c r="I433" s="43"/>
    </row>
    <row r="434" spans="1:9">
      <c r="A434" s="60"/>
      <c r="H434" s="43"/>
      <c r="I434" s="43"/>
    </row>
    <row r="435" spans="1:9">
      <c r="A435" s="60"/>
      <c r="H435" s="43"/>
      <c r="I435" s="43"/>
    </row>
    <row r="436" spans="1:9">
      <c r="A436" s="60"/>
      <c r="H436" s="43"/>
      <c r="I436" s="43"/>
    </row>
    <row r="437" spans="1:9">
      <c r="A437" s="60"/>
      <c r="H437" s="43"/>
      <c r="I437" s="43"/>
    </row>
    <row r="438" spans="1:9">
      <c r="A438" s="60"/>
      <c r="H438" s="43"/>
      <c r="I438" s="43"/>
    </row>
    <row r="439" spans="1:9">
      <c r="A439" s="60"/>
      <c r="H439" s="43"/>
      <c r="I439" s="43"/>
    </row>
    <row r="440" spans="1:9">
      <c r="A440" s="60"/>
      <c r="H440" s="43"/>
      <c r="I440" s="43"/>
    </row>
    <row r="441" spans="1:9">
      <c r="A441" s="60"/>
      <c r="H441" s="43"/>
      <c r="I441" s="43"/>
    </row>
    <row r="442" spans="1:9">
      <c r="A442" s="60"/>
      <c r="H442" s="43"/>
      <c r="I442" s="43"/>
    </row>
    <row r="443" spans="1:9">
      <c r="A443" s="60"/>
      <c r="H443" s="43"/>
      <c r="I443" s="43"/>
    </row>
    <row r="444" spans="1:9">
      <c r="A444" s="60"/>
      <c r="H444" s="43"/>
      <c r="I444" s="43"/>
    </row>
    <row r="445" spans="1:9">
      <c r="A445" s="60"/>
      <c r="H445" s="43"/>
      <c r="I445" s="43"/>
    </row>
    <row r="446" spans="1:9">
      <c r="A446" s="60"/>
      <c r="H446" s="43"/>
      <c r="I446" s="43"/>
    </row>
    <row r="447" spans="1:9">
      <c r="A447" s="60"/>
      <c r="H447" s="43"/>
      <c r="I447" s="43"/>
    </row>
    <row r="448" spans="1:9">
      <c r="A448" s="60"/>
      <c r="H448" s="43"/>
      <c r="I448" s="43"/>
    </row>
    <row r="449" spans="1:9">
      <c r="A449" s="60"/>
      <c r="H449" s="43"/>
      <c r="I449" s="43"/>
    </row>
    <row r="450" spans="1:9">
      <c r="A450" s="60"/>
      <c r="H450" s="43"/>
      <c r="I450" s="43"/>
    </row>
    <row r="451" spans="1:9">
      <c r="A451" s="60"/>
      <c r="H451" s="43"/>
      <c r="I451" s="43"/>
    </row>
    <row r="452" spans="1:9">
      <c r="A452" s="60"/>
      <c r="H452" s="43"/>
      <c r="I452" s="43"/>
    </row>
    <row r="453" spans="1:9">
      <c r="A453" s="60"/>
      <c r="H453" s="43"/>
      <c r="I453" s="43"/>
    </row>
    <row r="454" spans="1:9">
      <c r="A454" s="60"/>
      <c r="H454" s="43"/>
      <c r="I454" s="43"/>
    </row>
    <row r="455" spans="1:9">
      <c r="A455" s="60"/>
      <c r="H455" s="43"/>
      <c r="I455" s="43"/>
    </row>
    <row r="456" spans="1:9">
      <c r="A456" s="60"/>
      <c r="H456" s="43"/>
      <c r="I456" s="43"/>
    </row>
    <row r="457" spans="1:9">
      <c r="A457" s="60"/>
      <c r="H457" s="43"/>
      <c r="I457" s="43"/>
    </row>
    <row r="458" spans="1:9">
      <c r="A458" s="60"/>
      <c r="H458" s="43"/>
      <c r="I458" s="43"/>
    </row>
    <row r="459" spans="1:9">
      <c r="A459" s="60"/>
      <c r="H459" s="43"/>
      <c r="I459" s="43"/>
    </row>
    <row r="460" spans="1:9">
      <c r="A460" s="60"/>
      <c r="H460" s="43"/>
      <c r="I460" s="43"/>
    </row>
    <row r="461" spans="1:9">
      <c r="A461" s="60"/>
      <c r="H461" s="43"/>
      <c r="I461" s="43"/>
    </row>
    <row r="462" spans="1:9">
      <c r="A462" s="60"/>
      <c r="H462" s="43"/>
      <c r="I462" s="43"/>
    </row>
    <row r="463" spans="1:9">
      <c r="A463" s="60"/>
      <c r="H463" s="43"/>
      <c r="I463" s="43"/>
    </row>
    <row r="464" spans="1:9">
      <c r="A464" s="60"/>
      <c r="H464" s="43"/>
      <c r="I464" s="43"/>
    </row>
    <row r="465" spans="1:9">
      <c r="A465" s="60"/>
      <c r="H465" s="43"/>
      <c r="I465" s="43"/>
    </row>
    <row r="466" spans="1:9">
      <c r="A466" s="60"/>
      <c r="H466" s="43"/>
      <c r="I466" s="43"/>
    </row>
    <row r="467" spans="1:9">
      <c r="A467" s="60"/>
      <c r="H467" s="43"/>
      <c r="I467" s="43"/>
    </row>
    <row r="468" spans="1:9">
      <c r="A468" s="60"/>
      <c r="H468" s="43"/>
      <c r="I468" s="43"/>
    </row>
    <row r="469" spans="1:9">
      <c r="A469" s="60"/>
      <c r="H469" s="43"/>
      <c r="I469" s="43"/>
    </row>
    <row r="470" spans="1:9">
      <c r="A470" s="60"/>
      <c r="H470" s="43"/>
      <c r="I470" s="43"/>
    </row>
    <row r="471" spans="1:9">
      <c r="A471" s="60"/>
      <c r="H471" s="43"/>
      <c r="I471" s="43"/>
    </row>
    <row r="472" spans="1:9">
      <c r="A472" s="60"/>
      <c r="H472" s="43"/>
      <c r="I472" s="43"/>
    </row>
    <row r="473" spans="1:9">
      <c r="A473" s="60"/>
      <c r="H473" s="43"/>
      <c r="I473" s="43"/>
    </row>
    <row r="474" spans="1:9">
      <c r="A474" s="60"/>
      <c r="H474" s="43"/>
      <c r="I474" s="43"/>
    </row>
    <row r="475" spans="1:9">
      <c r="A475" s="60"/>
      <c r="H475" s="43"/>
      <c r="I475" s="43"/>
    </row>
    <row r="476" spans="1:9">
      <c r="A476" s="60"/>
      <c r="H476" s="43"/>
      <c r="I476" s="43"/>
    </row>
    <row r="477" spans="1:9">
      <c r="A477" s="60"/>
      <c r="H477" s="43"/>
      <c r="I477" s="43"/>
    </row>
    <row r="478" spans="1:9">
      <c r="A478" s="60"/>
      <c r="H478" s="43"/>
      <c r="I478" s="43"/>
    </row>
    <row r="479" spans="1:9">
      <c r="A479" s="60"/>
      <c r="H479" s="43"/>
      <c r="I479" s="43"/>
    </row>
    <row r="480" spans="1:9">
      <c r="A480" s="60"/>
      <c r="H480" s="43"/>
      <c r="I480" s="43"/>
    </row>
    <row r="481" spans="1:9">
      <c r="A481" s="60"/>
      <c r="H481" s="43"/>
      <c r="I481" s="43"/>
    </row>
    <row r="482" spans="1:9">
      <c r="A482" s="60"/>
      <c r="H482" s="43"/>
      <c r="I482" s="43"/>
    </row>
    <row r="483" spans="1:9">
      <c r="A483" s="60"/>
      <c r="H483" s="43"/>
      <c r="I483" s="43"/>
    </row>
    <row r="484" spans="1:9">
      <c r="A484" s="60"/>
      <c r="H484" s="43"/>
      <c r="I484" s="43"/>
    </row>
    <row r="485" spans="1:9">
      <c r="A485" s="60"/>
      <c r="H485" s="43"/>
      <c r="I485" s="43"/>
    </row>
    <row r="486" spans="1:9">
      <c r="A486" s="60"/>
      <c r="H486" s="43"/>
      <c r="I486" s="43"/>
    </row>
    <row r="487" spans="1:9">
      <c r="A487" s="60"/>
      <c r="H487" s="43"/>
      <c r="I487" s="43"/>
    </row>
    <row r="488" spans="1:9">
      <c r="A488" s="60"/>
      <c r="H488" s="43"/>
      <c r="I488" s="43"/>
    </row>
    <row r="489" spans="1:9">
      <c r="A489" s="60"/>
      <c r="H489" s="43"/>
      <c r="I489" s="43"/>
    </row>
    <row r="490" spans="1:9">
      <c r="A490" s="60"/>
      <c r="H490" s="43"/>
      <c r="I490" s="43"/>
    </row>
    <row r="491" spans="1:9">
      <c r="A491" s="60"/>
      <c r="H491" s="43"/>
      <c r="I491" s="43"/>
    </row>
    <row r="492" spans="1:9">
      <c r="A492" s="60"/>
      <c r="H492" s="43"/>
      <c r="I492" s="43"/>
    </row>
    <row r="493" spans="1:9">
      <c r="A493" s="60"/>
      <c r="H493" s="43"/>
      <c r="I493" s="43"/>
    </row>
    <row r="494" spans="1:9">
      <c r="A494" s="60"/>
      <c r="H494" s="43"/>
      <c r="I494" s="43"/>
    </row>
    <row r="495" spans="1:9">
      <c r="A495" s="60"/>
      <c r="H495" s="43"/>
      <c r="I495" s="43"/>
    </row>
    <row r="496" spans="1:9">
      <c r="A496" s="60"/>
      <c r="H496" s="43"/>
      <c r="I496" s="43"/>
    </row>
    <row r="497" spans="1:9">
      <c r="A497" s="60"/>
      <c r="H497" s="43"/>
      <c r="I497" s="43"/>
    </row>
    <row r="498" spans="1:9">
      <c r="A498" s="60"/>
      <c r="H498" s="43"/>
      <c r="I498" s="43"/>
    </row>
    <row r="499" spans="1:9">
      <c r="A499" s="60"/>
      <c r="H499" s="43"/>
      <c r="I499" s="43"/>
    </row>
    <row r="500" spans="1:9">
      <c r="A500" s="60"/>
      <c r="H500" s="43"/>
      <c r="I500" s="43"/>
    </row>
    <row r="501" spans="1:9">
      <c r="A501" s="60"/>
      <c r="H501" s="43"/>
      <c r="I501" s="43"/>
    </row>
    <row r="502" spans="1:9">
      <c r="A502" s="60"/>
      <c r="H502" s="43"/>
      <c r="I502" s="43"/>
    </row>
    <row r="503" spans="1:9">
      <c r="A503" s="60"/>
      <c r="H503" s="43"/>
      <c r="I503" s="43"/>
    </row>
    <row r="504" spans="1:9">
      <c r="A504" s="60"/>
      <c r="H504" s="43"/>
      <c r="I504" s="43"/>
    </row>
    <row r="505" spans="1:9">
      <c r="A505" s="60"/>
      <c r="H505" s="43"/>
      <c r="I505" s="43"/>
    </row>
    <row r="506" spans="1:9">
      <c r="A506" s="60"/>
      <c r="H506" s="43"/>
      <c r="I506" s="43"/>
    </row>
    <row r="507" spans="1:9">
      <c r="A507" s="60"/>
      <c r="H507" s="43"/>
      <c r="I507" s="43"/>
    </row>
    <row r="508" spans="1:9">
      <c r="A508" s="60"/>
      <c r="H508" s="43"/>
      <c r="I508" s="43"/>
    </row>
    <row r="509" spans="1:9">
      <c r="A509" s="60"/>
      <c r="H509" s="43"/>
      <c r="I509" s="43"/>
    </row>
    <row r="510" spans="1:9">
      <c r="A510" s="60"/>
      <c r="H510" s="43"/>
      <c r="I510" s="43"/>
    </row>
    <row r="511" spans="1:9">
      <c r="A511" s="60"/>
      <c r="H511" s="43"/>
      <c r="I511" s="43"/>
    </row>
    <row r="512" spans="1:9">
      <c r="A512" s="60"/>
      <c r="H512" s="43"/>
      <c r="I512" s="43"/>
    </row>
    <row r="513" spans="1:9">
      <c r="A513" s="60"/>
      <c r="H513" s="43"/>
      <c r="I513" s="43"/>
    </row>
    <row r="514" spans="1:9">
      <c r="A514" s="60"/>
      <c r="H514" s="43"/>
      <c r="I514" s="43"/>
    </row>
    <row r="515" spans="1:9">
      <c r="A515" s="60"/>
      <c r="H515" s="43"/>
      <c r="I515" s="43"/>
    </row>
    <row r="516" spans="1:9">
      <c r="A516" s="60"/>
      <c r="H516" s="43"/>
      <c r="I516" s="43"/>
    </row>
    <row r="517" spans="1:9">
      <c r="A517" s="60"/>
      <c r="H517" s="43"/>
      <c r="I517" s="43"/>
    </row>
    <row r="518" spans="1:9">
      <c r="A518" s="60"/>
      <c r="H518" s="43"/>
      <c r="I518" s="43"/>
    </row>
    <row r="519" spans="1:9">
      <c r="A519" s="60"/>
      <c r="H519" s="43"/>
      <c r="I519" s="43"/>
    </row>
    <row r="520" spans="1:9">
      <c r="A520" s="60"/>
      <c r="H520" s="43"/>
      <c r="I520" s="43"/>
    </row>
    <row r="521" spans="1:9">
      <c r="A521" s="60"/>
      <c r="H521" s="43"/>
      <c r="I521" s="43"/>
    </row>
    <row r="522" spans="1:9">
      <c r="A522" s="60"/>
      <c r="H522" s="43"/>
      <c r="I522" s="43"/>
    </row>
    <row r="523" spans="1:9">
      <c r="A523" s="60"/>
      <c r="H523" s="43"/>
      <c r="I523" s="43"/>
    </row>
    <row r="524" spans="1:9">
      <c r="A524" s="60"/>
      <c r="H524" s="43"/>
      <c r="I524" s="43"/>
    </row>
    <row r="525" spans="1:9">
      <c r="A525" s="60"/>
      <c r="H525" s="43"/>
      <c r="I525" s="43"/>
    </row>
    <row r="526" spans="1:9">
      <c r="A526" s="60"/>
      <c r="H526" s="43"/>
      <c r="I526" s="43"/>
    </row>
    <row r="527" spans="1:9">
      <c r="A527" s="60"/>
      <c r="H527" s="43"/>
      <c r="I527" s="43"/>
    </row>
    <row r="528" spans="1:9">
      <c r="A528" s="60"/>
      <c r="H528" s="43"/>
      <c r="I528" s="43"/>
    </row>
    <row r="529" spans="1:9">
      <c r="A529" s="60"/>
      <c r="H529" s="43"/>
      <c r="I529" s="43"/>
    </row>
    <row r="530" spans="1:9">
      <c r="A530" s="60"/>
      <c r="H530" s="43"/>
      <c r="I530" s="43"/>
    </row>
    <row r="531" spans="1:9">
      <c r="A531" s="60"/>
      <c r="H531" s="43"/>
      <c r="I531" s="43"/>
    </row>
    <row r="532" spans="1:9">
      <c r="A532" s="60"/>
      <c r="H532" s="43"/>
      <c r="I532" s="43"/>
    </row>
    <row r="533" spans="1:9">
      <c r="A533" s="60"/>
      <c r="H533" s="43"/>
      <c r="I533" s="43"/>
    </row>
    <row r="534" spans="1:9">
      <c r="A534" s="60"/>
      <c r="H534" s="43"/>
      <c r="I534" s="43"/>
    </row>
    <row r="535" spans="1:9">
      <c r="A535" s="60"/>
      <c r="H535" s="43"/>
      <c r="I535" s="43"/>
    </row>
    <row r="536" spans="1:9">
      <c r="A536" s="60"/>
      <c r="H536" s="43"/>
      <c r="I536" s="43"/>
    </row>
    <row r="537" spans="1:9">
      <c r="A537" s="60"/>
      <c r="H537" s="43"/>
      <c r="I537" s="43"/>
    </row>
    <row r="538" spans="1:9">
      <c r="A538" s="60"/>
      <c r="H538" s="43"/>
      <c r="I538" s="43"/>
    </row>
    <row r="539" spans="1:9">
      <c r="A539" s="60"/>
      <c r="H539" s="43"/>
      <c r="I539" s="43"/>
    </row>
    <row r="540" spans="1:9">
      <c r="A540" s="60"/>
      <c r="H540" s="43"/>
      <c r="I540" s="43"/>
    </row>
    <row r="541" spans="1:9">
      <c r="A541" s="60"/>
      <c r="H541" s="43"/>
      <c r="I541" s="43"/>
    </row>
    <row r="542" spans="1:9">
      <c r="A542" s="60"/>
      <c r="H542" s="43"/>
      <c r="I542" s="43"/>
    </row>
    <row r="543" spans="1:9">
      <c r="A543" s="60"/>
      <c r="H543" s="43"/>
      <c r="I543" s="43"/>
    </row>
    <row r="544" spans="1:9">
      <c r="A544" s="60"/>
      <c r="H544" s="43"/>
      <c r="I544" s="43"/>
    </row>
    <row r="545" spans="1:9">
      <c r="A545" s="60"/>
      <c r="H545" s="43"/>
      <c r="I545" s="43"/>
    </row>
    <row r="546" spans="1:9">
      <c r="A546" s="60"/>
      <c r="H546" s="43"/>
      <c r="I546" s="43"/>
    </row>
    <row r="547" spans="1:9">
      <c r="A547" s="60"/>
      <c r="H547" s="43"/>
      <c r="I547" s="43"/>
    </row>
    <row r="548" spans="1:9">
      <c r="A548" s="60"/>
      <c r="H548" s="43"/>
      <c r="I548" s="43"/>
    </row>
    <row r="549" spans="1:9">
      <c r="A549" s="60"/>
      <c r="H549" s="43"/>
      <c r="I549" s="43"/>
    </row>
    <row r="550" spans="1:9">
      <c r="A550" s="60"/>
      <c r="H550" s="43"/>
      <c r="I550" s="43"/>
    </row>
    <row r="551" spans="1:9">
      <c r="A551" s="60"/>
      <c r="H551" s="43"/>
      <c r="I551" s="43"/>
    </row>
    <row r="552" spans="1:9">
      <c r="A552" s="60"/>
      <c r="H552" s="43"/>
      <c r="I552" s="43"/>
    </row>
    <row r="553" spans="1:9">
      <c r="A553" s="60"/>
      <c r="H553" s="43"/>
      <c r="I553" s="43"/>
    </row>
    <row r="554" spans="1:9">
      <c r="A554" s="60"/>
      <c r="H554" s="43"/>
      <c r="I554" s="43"/>
    </row>
    <row r="555" spans="1:9">
      <c r="A555" s="60"/>
      <c r="H555" s="43"/>
      <c r="I555" s="43"/>
    </row>
    <row r="556" spans="1:9">
      <c r="A556" s="60"/>
      <c r="H556" s="43"/>
      <c r="I556" s="43"/>
    </row>
    <row r="557" spans="1:9">
      <c r="A557" s="60"/>
      <c r="H557" s="43"/>
      <c r="I557" s="43"/>
    </row>
    <row r="558" spans="1:9">
      <c r="A558" s="60"/>
      <c r="H558" s="43"/>
      <c r="I558" s="43"/>
    </row>
    <row r="559" spans="1:9">
      <c r="A559" s="60"/>
      <c r="H559" s="43"/>
      <c r="I559" s="43"/>
    </row>
    <row r="560" spans="1:9">
      <c r="A560" s="60"/>
      <c r="H560" s="43"/>
      <c r="I560" s="43"/>
    </row>
    <row r="561" spans="1:9">
      <c r="A561" s="60"/>
      <c r="H561" s="43"/>
      <c r="I561" s="43"/>
    </row>
    <row r="562" spans="1:9">
      <c r="A562" s="60"/>
      <c r="H562" s="43"/>
      <c r="I562" s="43"/>
    </row>
    <row r="563" spans="1:9">
      <c r="A563" s="60"/>
      <c r="H563" s="43"/>
      <c r="I563" s="43"/>
    </row>
    <row r="564" spans="1:9">
      <c r="A564" s="60"/>
      <c r="H564" s="43"/>
      <c r="I564" s="43"/>
    </row>
    <row r="565" spans="1:9">
      <c r="A565" s="60"/>
      <c r="H565" s="43"/>
      <c r="I565" s="43"/>
    </row>
    <row r="566" spans="1:9">
      <c r="A566" s="60"/>
      <c r="H566" s="43"/>
      <c r="I566" s="43"/>
    </row>
    <row r="567" spans="1:9">
      <c r="A567" s="60"/>
      <c r="H567" s="43"/>
      <c r="I567" s="43"/>
    </row>
    <row r="568" spans="1:9">
      <c r="A568" s="60"/>
      <c r="H568" s="43"/>
      <c r="I568" s="43"/>
    </row>
    <row r="569" spans="1:9">
      <c r="A569" s="60"/>
      <c r="H569" s="43"/>
      <c r="I569" s="43"/>
    </row>
    <row r="570" spans="1:9">
      <c r="A570" s="60"/>
      <c r="H570" s="43"/>
      <c r="I570" s="43"/>
    </row>
    <row r="571" spans="1:9">
      <c r="A571" s="60"/>
      <c r="H571" s="43"/>
      <c r="I571" s="43"/>
    </row>
    <row r="572" spans="1:9">
      <c r="A572" s="60"/>
      <c r="H572" s="43"/>
      <c r="I572" s="43"/>
    </row>
    <row r="573" spans="1:9">
      <c r="A573" s="60"/>
      <c r="H573" s="43"/>
      <c r="I573" s="43"/>
    </row>
    <row r="574" spans="1:9">
      <c r="A574" s="60"/>
      <c r="H574" s="43"/>
      <c r="I574" s="43"/>
    </row>
    <row r="575" spans="1:9">
      <c r="A575" s="60"/>
      <c r="H575" s="43"/>
      <c r="I575" s="43"/>
    </row>
    <row r="576" spans="1:9">
      <c r="A576" s="60"/>
      <c r="H576" s="43"/>
      <c r="I576" s="43"/>
    </row>
    <row r="577" spans="1:9">
      <c r="A577" s="60"/>
      <c r="H577" s="43"/>
      <c r="I577" s="43"/>
    </row>
    <row r="578" spans="1:9">
      <c r="A578" s="60"/>
      <c r="H578" s="43"/>
      <c r="I578" s="43"/>
    </row>
    <row r="579" spans="1:9">
      <c r="A579" s="60"/>
      <c r="H579" s="43"/>
      <c r="I579" s="43"/>
    </row>
    <row r="580" spans="1:9">
      <c r="A580" s="60"/>
      <c r="H580" s="43"/>
      <c r="I580" s="43"/>
    </row>
    <row r="581" spans="1:9">
      <c r="A581" s="60"/>
      <c r="H581" s="43"/>
      <c r="I581" s="43"/>
    </row>
    <row r="582" spans="1:9">
      <c r="A582" s="60"/>
      <c r="H582" s="43"/>
      <c r="I582" s="43"/>
    </row>
    <row r="583" spans="1:9">
      <c r="A583" s="60"/>
      <c r="H583" s="43"/>
      <c r="I583" s="43"/>
    </row>
    <row r="584" spans="1:9">
      <c r="A584" s="60"/>
      <c r="H584" s="43"/>
      <c r="I584" s="43"/>
    </row>
    <row r="585" spans="1:9">
      <c r="A585" s="60"/>
      <c r="H585" s="43"/>
      <c r="I585" s="43"/>
    </row>
    <row r="586" spans="1:9">
      <c r="A586" s="60"/>
      <c r="H586" s="43"/>
      <c r="I586" s="43"/>
    </row>
    <row r="587" spans="1:9">
      <c r="A587" s="60"/>
      <c r="H587" s="43"/>
      <c r="I587" s="43"/>
    </row>
    <row r="588" spans="1:9">
      <c r="A588" s="60"/>
      <c r="H588" s="43"/>
      <c r="I588" s="43"/>
    </row>
    <row r="589" spans="1:9">
      <c r="A589" s="60"/>
      <c r="H589" s="43"/>
      <c r="I589" s="43"/>
    </row>
    <row r="590" spans="1:9">
      <c r="A590" s="60"/>
      <c r="H590" s="43"/>
      <c r="I590" s="43"/>
    </row>
    <row r="591" spans="1:9">
      <c r="A591" s="60"/>
      <c r="H591" s="43"/>
      <c r="I591" s="43"/>
    </row>
    <row r="592" spans="1:9">
      <c r="A592" s="60"/>
      <c r="H592" s="43"/>
      <c r="I592" s="43"/>
    </row>
    <row r="593" spans="1:9">
      <c r="A593" s="60"/>
      <c r="H593" s="43"/>
      <c r="I593" s="43"/>
    </row>
    <row r="594" spans="1:9">
      <c r="A594" s="60"/>
      <c r="H594" s="43"/>
      <c r="I594" s="43"/>
    </row>
    <row r="595" spans="1:9">
      <c r="A595" s="60"/>
      <c r="H595" s="43"/>
      <c r="I595" s="43"/>
    </row>
    <row r="596" spans="1:9">
      <c r="A596" s="60"/>
      <c r="H596" s="43"/>
      <c r="I596" s="43"/>
    </row>
    <row r="597" spans="1:9">
      <c r="A597" s="60"/>
      <c r="H597" s="43"/>
      <c r="I597" s="43"/>
    </row>
    <row r="598" spans="1:9">
      <c r="A598" s="60"/>
      <c r="H598" s="43"/>
      <c r="I598" s="43"/>
    </row>
    <row r="599" spans="1:9">
      <c r="A599" s="60"/>
      <c r="H599" s="43"/>
      <c r="I599" s="43"/>
    </row>
    <row r="600" spans="1:9">
      <c r="A600" s="60"/>
      <c r="H600" s="43"/>
      <c r="I600" s="43"/>
    </row>
    <row r="601" spans="1:9">
      <c r="A601" s="60"/>
      <c r="H601" s="43"/>
      <c r="I601" s="43"/>
    </row>
    <row r="602" spans="1:9">
      <c r="A602" s="60"/>
      <c r="H602" s="43"/>
      <c r="I602" s="43"/>
    </row>
    <row r="603" spans="1:9">
      <c r="A603" s="60"/>
      <c r="H603" s="43"/>
      <c r="I603" s="43"/>
    </row>
    <row r="604" spans="1:9">
      <c r="A604" s="60"/>
      <c r="H604" s="43"/>
      <c r="I604" s="43"/>
    </row>
    <row r="605" spans="1:9">
      <c r="A605" s="60"/>
      <c r="H605" s="43"/>
      <c r="I605" s="43"/>
    </row>
    <row r="606" spans="1:9">
      <c r="A606" s="60"/>
      <c r="H606" s="43"/>
      <c r="I606" s="43"/>
    </row>
    <row r="607" spans="1:9">
      <c r="A607" s="60"/>
      <c r="H607" s="43"/>
      <c r="I607" s="43"/>
    </row>
    <row r="608" spans="1:9">
      <c r="A608" s="60"/>
      <c r="H608" s="43"/>
      <c r="I608" s="43"/>
    </row>
    <row r="609" spans="1:9">
      <c r="A609" s="60"/>
      <c r="H609" s="43"/>
      <c r="I609" s="43"/>
    </row>
    <row r="610" spans="1:9">
      <c r="A610" s="60"/>
      <c r="H610" s="43"/>
      <c r="I610" s="43"/>
    </row>
    <row r="611" spans="1:9">
      <c r="A611" s="60"/>
      <c r="H611" s="43"/>
      <c r="I611" s="43"/>
    </row>
    <row r="612" spans="1:9">
      <c r="A612" s="60"/>
      <c r="H612" s="43"/>
      <c r="I612" s="43"/>
    </row>
    <row r="613" spans="1:9">
      <c r="A613" s="60"/>
      <c r="H613" s="43"/>
      <c r="I613" s="43"/>
    </row>
    <row r="614" spans="1:9">
      <c r="A614" s="60"/>
      <c r="H614" s="43"/>
      <c r="I614" s="43"/>
    </row>
    <row r="615" spans="1:9">
      <c r="A615" s="60"/>
      <c r="H615" s="43"/>
      <c r="I615" s="43"/>
    </row>
    <row r="616" spans="1:9">
      <c r="A616" s="60"/>
      <c r="H616" s="43"/>
      <c r="I616" s="43"/>
    </row>
    <row r="617" spans="1:9">
      <c r="A617" s="60"/>
      <c r="H617" s="43"/>
      <c r="I617" s="43"/>
    </row>
    <row r="618" spans="1:9">
      <c r="A618" s="60"/>
      <c r="H618" s="43"/>
      <c r="I618" s="43"/>
    </row>
    <row r="619" spans="1:9">
      <c r="A619" s="60"/>
      <c r="H619" s="43"/>
      <c r="I619" s="43"/>
    </row>
    <row r="620" spans="1:9">
      <c r="A620" s="60"/>
      <c r="H620" s="43"/>
      <c r="I620" s="43"/>
    </row>
    <row r="621" spans="1:9">
      <c r="A621" s="60"/>
      <c r="H621" s="43"/>
      <c r="I621" s="43"/>
    </row>
    <row r="622" spans="1:9">
      <c r="A622" s="60"/>
      <c r="H622" s="43"/>
      <c r="I622" s="43"/>
    </row>
    <row r="623" spans="1:9">
      <c r="A623" s="60"/>
      <c r="H623" s="43"/>
      <c r="I623" s="43"/>
    </row>
    <row r="624" spans="1:9">
      <c r="A624" s="60"/>
      <c r="H624" s="43"/>
      <c r="I624" s="43"/>
    </row>
    <row r="625" spans="1:9">
      <c r="A625" s="60"/>
      <c r="H625" s="43"/>
      <c r="I625" s="43"/>
    </row>
    <row r="626" spans="1:9">
      <c r="A626" s="60"/>
      <c r="H626" s="43"/>
      <c r="I626" s="43"/>
    </row>
    <row r="627" spans="1:9">
      <c r="A627" s="60"/>
      <c r="H627" s="43"/>
      <c r="I627" s="43"/>
    </row>
    <row r="628" spans="1:9">
      <c r="A628" s="60"/>
      <c r="H628" s="43"/>
      <c r="I628" s="43"/>
    </row>
    <row r="629" spans="1:9">
      <c r="A629" s="60"/>
      <c r="H629" s="43"/>
      <c r="I629" s="43"/>
    </row>
    <row r="630" spans="1:9">
      <c r="A630" s="60"/>
      <c r="H630" s="43"/>
      <c r="I630" s="43"/>
    </row>
    <row r="631" spans="1:9">
      <c r="A631" s="60"/>
      <c r="H631" s="43"/>
      <c r="I631" s="43"/>
    </row>
    <row r="632" spans="1:9">
      <c r="A632" s="60"/>
      <c r="H632" s="43"/>
      <c r="I632" s="43"/>
    </row>
    <row r="633" spans="1:9">
      <c r="A633" s="60"/>
      <c r="H633" s="43"/>
      <c r="I633" s="43"/>
    </row>
    <row r="634" spans="1:9">
      <c r="A634" s="60"/>
      <c r="H634" s="43"/>
      <c r="I634" s="43"/>
    </row>
    <row r="635" spans="1:9">
      <c r="A635" s="60"/>
      <c r="H635" s="43"/>
      <c r="I635" s="43"/>
    </row>
    <row r="636" spans="1:9">
      <c r="A636" s="60"/>
      <c r="H636" s="43"/>
      <c r="I636" s="43"/>
    </row>
    <row r="637" spans="1:9">
      <c r="A637" s="60"/>
      <c r="H637" s="43"/>
      <c r="I637" s="43"/>
    </row>
    <row r="638" spans="1:9">
      <c r="A638" s="60"/>
      <c r="H638" s="43"/>
      <c r="I638" s="43"/>
    </row>
    <row r="639" spans="1:9">
      <c r="A639" s="60"/>
      <c r="H639" s="43"/>
      <c r="I639" s="43"/>
    </row>
    <row r="640" spans="1:9">
      <c r="A640" s="60"/>
      <c r="H640" s="43"/>
      <c r="I640" s="43"/>
    </row>
    <row r="641" spans="1:9">
      <c r="A641" s="60"/>
      <c r="H641" s="43"/>
      <c r="I641" s="43"/>
    </row>
    <row r="642" spans="1:9">
      <c r="A642" s="60"/>
      <c r="H642" s="43"/>
      <c r="I642" s="43"/>
    </row>
    <row r="643" spans="1:9">
      <c r="A643" s="60"/>
      <c r="H643" s="43"/>
      <c r="I643" s="43"/>
    </row>
    <row r="644" spans="1:9">
      <c r="A644" s="60"/>
      <c r="H644" s="43"/>
      <c r="I644" s="43"/>
    </row>
    <row r="645" spans="1:9">
      <c r="A645" s="60"/>
      <c r="H645" s="43"/>
      <c r="I645" s="43"/>
    </row>
    <row r="646" spans="1:9">
      <c r="A646" s="60"/>
      <c r="H646" s="43"/>
      <c r="I646" s="43"/>
    </row>
    <row r="647" spans="1:9">
      <c r="A647" s="60"/>
      <c r="H647" s="43"/>
      <c r="I647" s="43"/>
    </row>
    <row r="648" spans="1:9">
      <c r="A648" s="60"/>
      <c r="H648" s="43"/>
      <c r="I648" s="43"/>
    </row>
    <row r="649" spans="1:9">
      <c r="A649" s="60"/>
      <c r="H649" s="43"/>
      <c r="I649" s="43"/>
    </row>
    <row r="650" spans="1:9">
      <c r="A650" s="60"/>
      <c r="H650" s="43"/>
      <c r="I650" s="43"/>
    </row>
    <row r="651" spans="1:9">
      <c r="A651" s="60"/>
      <c r="H651" s="43"/>
      <c r="I651" s="43"/>
    </row>
    <row r="652" spans="1:9">
      <c r="A652" s="60"/>
      <c r="H652" s="43"/>
      <c r="I652" s="43"/>
    </row>
    <row r="653" spans="1:9">
      <c r="A653" s="60"/>
      <c r="H653" s="43"/>
      <c r="I653" s="43"/>
    </row>
    <row r="654" spans="1:9">
      <c r="A654" s="60"/>
      <c r="H654" s="43"/>
      <c r="I654" s="43"/>
    </row>
    <row r="655" spans="1:9">
      <c r="A655" s="60"/>
      <c r="H655" s="43"/>
      <c r="I655" s="43"/>
    </row>
    <row r="656" spans="1:9">
      <c r="A656" s="60"/>
      <c r="H656" s="43"/>
      <c r="I656" s="43"/>
    </row>
    <row r="657" spans="1:9">
      <c r="A657" s="60"/>
      <c r="H657" s="43"/>
      <c r="I657" s="43"/>
    </row>
    <row r="658" spans="1:9">
      <c r="A658" s="60"/>
      <c r="H658" s="43"/>
      <c r="I658" s="43"/>
    </row>
    <row r="659" spans="1:9">
      <c r="A659" s="60"/>
      <c r="H659" s="43"/>
      <c r="I659" s="43"/>
    </row>
    <row r="660" spans="1:9">
      <c r="A660" s="60"/>
      <c r="H660" s="43"/>
      <c r="I660" s="43"/>
    </row>
    <row r="661" spans="1:9">
      <c r="A661" s="60"/>
      <c r="H661" s="43"/>
      <c r="I661" s="43"/>
    </row>
    <row r="662" spans="1:9">
      <c r="A662" s="60"/>
      <c r="H662" s="43"/>
      <c r="I662" s="43"/>
    </row>
    <row r="663" spans="1:9">
      <c r="A663" s="60"/>
      <c r="H663" s="43"/>
      <c r="I663" s="43"/>
    </row>
    <row r="664" spans="1:9">
      <c r="A664" s="60"/>
      <c r="H664" s="43"/>
      <c r="I664" s="43"/>
    </row>
    <row r="665" spans="1:9">
      <c r="A665" s="60"/>
      <c r="H665" s="43"/>
      <c r="I665" s="43"/>
    </row>
    <row r="666" spans="1:9">
      <c r="A666" s="60"/>
      <c r="H666" s="43"/>
      <c r="I666" s="43"/>
    </row>
    <row r="667" spans="1:9">
      <c r="A667" s="60"/>
      <c r="H667" s="43"/>
      <c r="I667" s="43"/>
    </row>
    <row r="668" spans="1:9">
      <c r="A668" s="60"/>
      <c r="H668" s="43"/>
      <c r="I668" s="43"/>
    </row>
    <row r="669" spans="1:9">
      <c r="A669" s="60"/>
      <c r="H669" s="43"/>
      <c r="I669" s="43"/>
    </row>
    <row r="670" spans="1:9">
      <c r="A670" s="60"/>
      <c r="H670" s="43"/>
      <c r="I670" s="43"/>
    </row>
    <row r="671" spans="1:9">
      <c r="A671" s="60"/>
      <c r="H671" s="43"/>
      <c r="I671" s="43"/>
    </row>
    <row r="672" spans="1:9">
      <c r="A672" s="60"/>
      <c r="H672" s="43"/>
      <c r="I672" s="43"/>
    </row>
    <row r="673" spans="8:9">
      <c r="H673" s="43"/>
      <c r="I673" s="43"/>
    </row>
    <row r="674" spans="8:9">
      <c r="H674" s="43"/>
      <c r="I674" s="43"/>
    </row>
    <row r="675" spans="8:9">
      <c r="H675" s="43"/>
      <c r="I675" s="43"/>
    </row>
    <row r="676" spans="8:9">
      <c r="H676" s="43"/>
      <c r="I676" s="43"/>
    </row>
    <row r="677" spans="8:9">
      <c r="H677" s="43"/>
      <c r="I677" s="43"/>
    </row>
    <row r="678" spans="8:9">
      <c r="H678" s="43"/>
      <c r="I678" s="43"/>
    </row>
    <row r="679" spans="8:9">
      <c r="H679" s="43"/>
      <c r="I679" s="43"/>
    </row>
    <row r="680" spans="8:9">
      <c r="H680" s="43"/>
      <c r="I680" s="43"/>
    </row>
    <row r="681" spans="8:9">
      <c r="H681" s="43"/>
      <c r="I681" s="43"/>
    </row>
    <row r="682" spans="8:9">
      <c r="H682" s="43"/>
      <c r="I682" s="43"/>
    </row>
    <row r="683" spans="8:9">
      <c r="H683" s="43"/>
      <c r="I683" s="43"/>
    </row>
    <row r="684" spans="8:9">
      <c r="H684" s="43"/>
      <c r="I684" s="43"/>
    </row>
    <row r="685" spans="8:9">
      <c r="H685" s="43"/>
      <c r="I685" s="43"/>
    </row>
    <row r="686" spans="8:9">
      <c r="H686" s="43"/>
      <c r="I686" s="43"/>
    </row>
    <row r="687" spans="8:9">
      <c r="H687" s="43"/>
      <c r="I687" s="43"/>
    </row>
    <row r="688" spans="8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  <row r="702" spans="8:9">
      <c r="H702" s="43"/>
      <c r="I702" s="43"/>
    </row>
    <row r="703" spans="8:9">
      <c r="H703" s="43"/>
      <c r="I703" s="43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6"/>
  </sheetPr>
  <dimension ref="A1:AK77"/>
  <sheetViews>
    <sheetView showGridLines="0" zoomScale="90" zoomScaleNormal="90" workbookViewId="0"/>
  </sheetViews>
  <sheetFormatPr baseColWidth="10" defaultColWidth="9.5" defaultRowHeight="13"/>
  <cols>
    <col min="1" max="1" width="9.5" style="64"/>
    <col min="2" max="2" width="24.5" style="64" customWidth="1"/>
    <col min="3" max="3" width="33.6640625" style="64" customWidth="1"/>
    <col min="4" max="4" width="9.5" style="73"/>
    <col min="5" max="8" width="9.5" style="68"/>
    <col min="9" max="16384" width="9.5" style="64"/>
  </cols>
  <sheetData>
    <row r="1" spans="1:13" ht="12" customHeight="1">
      <c r="A1" s="6" t="s">
        <v>9</v>
      </c>
      <c r="B1" s="103" t="str">
        <f>IF(Content!$E$1=1,B2,B3)</f>
        <v>Загальне сальдо, % ВВП*</v>
      </c>
      <c r="C1" s="103" t="str">
        <f>IF(Content!$E$1=1,C2,C3)</f>
        <v>Скориговане первинне сальдо, % потенційного ВВП**</v>
      </c>
      <c r="D1" s="103" t="str">
        <f>IF(Content!$E$1=1,D2,D3)</f>
        <v>Загальне сальдо без грантів, % ВВП</v>
      </c>
      <c r="I1" s="103" t="str">
        <f>IF(Content!$E$1=1,I2,I3)</f>
        <v>Сальдо СЗДУ за різними вимірами</v>
      </c>
      <c r="M1" s="118"/>
    </row>
    <row r="2" spans="1:13" hidden="1">
      <c r="A2" s="6"/>
      <c r="B2" s="64" t="s">
        <v>586</v>
      </c>
      <c r="C2" s="64" t="s">
        <v>587</v>
      </c>
      <c r="D2" s="64" t="s">
        <v>588</v>
      </c>
      <c r="I2" s="103" t="s">
        <v>589</v>
      </c>
      <c r="M2" s="288"/>
    </row>
    <row r="3" spans="1:13" ht="15" hidden="1" customHeight="1">
      <c r="B3" s="150" t="s">
        <v>590</v>
      </c>
      <c r="C3" s="21" t="s">
        <v>591</v>
      </c>
      <c r="D3" s="21" t="s">
        <v>592</v>
      </c>
      <c r="I3" s="64" t="s">
        <v>593</v>
      </c>
    </row>
    <row r="4" spans="1:13" ht="13.5" customHeight="1">
      <c r="B4" s="74"/>
      <c r="C4" s="74"/>
      <c r="E4" s="71"/>
      <c r="F4" s="71"/>
      <c r="G4" s="71"/>
      <c r="H4" s="71"/>
    </row>
    <row r="5" spans="1:13">
      <c r="A5" s="152">
        <v>2014</v>
      </c>
      <c r="B5" s="74">
        <v>-4.5</v>
      </c>
      <c r="C5" s="74">
        <v>-0.6</v>
      </c>
      <c r="D5" s="74">
        <v>-4.5</v>
      </c>
      <c r="E5" s="71"/>
      <c r="F5" s="71"/>
      <c r="G5" s="71"/>
      <c r="H5" s="71"/>
    </row>
    <row r="6" spans="1:13">
      <c r="A6" s="152">
        <v>15</v>
      </c>
      <c r="B6" s="74">
        <v>-1.6</v>
      </c>
      <c r="C6" s="74">
        <v>5.3</v>
      </c>
      <c r="D6" s="74">
        <v>-1.6</v>
      </c>
      <c r="E6" s="71"/>
      <c r="F6" s="71"/>
      <c r="G6" s="71"/>
      <c r="H6" s="71"/>
    </row>
    <row r="7" spans="1:13">
      <c r="A7" s="152">
        <v>16</v>
      </c>
      <c r="B7" s="74">
        <v>-2.2999999999999998</v>
      </c>
      <c r="C7" s="74">
        <v>2.9</v>
      </c>
      <c r="D7" s="74">
        <v>-2.2999999999999998</v>
      </c>
      <c r="E7" s="71"/>
      <c r="F7" s="71"/>
      <c r="G7" s="71"/>
      <c r="H7" s="71"/>
    </row>
    <row r="8" spans="1:13">
      <c r="A8" s="152">
        <v>17</v>
      </c>
      <c r="B8" s="74">
        <v>-1.4</v>
      </c>
      <c r="C8" s="74">
        <v>2.5</v>
      </c>
      <c r="D8" s="74">
        <v>-1.4</v>
      </c>
      <c r="E8" s="71"/>
      <c r="F8" s="71"/>
      <c r="G8" s="71"/>
      <c r="H8" s="71"/>
    </row>
    <row r="9" spans="1:13">
      <c r="A9" s="152">
        <v>18</v>
      </c>
      <c r="B9" s="74">
        <v>-2</v>
      </c>
      <c r="C9" s="74">
        <v>1.1000000000000001</v>
      </c>
      <c r="D9" s="74">
        <v>-2</v>
      </c>
      <c r="E9" s="71"/>
      <c r="F9" s="71"/>
      <c r="G9" s="71"/>
      <c r="H9" s="71"/>
    </row>
    <row r="10" spans="1:13">
      <c r="A10" s="152">
        <v>19</v>
      </c>
      <c r="B10" s="74">
        <v>-2.2000000000000002</v>
      </c>
      <c r="C10" s="74">
        <v>0.1</v>
      </c>
      <c r="D10" s="74">
        <v>-2.2000000000000002</v>
      </c>
      <c r="E10" s="71"/>
      <c r="F10" s="71"/>
      <c r="G10" s="71"/>
      <c r="H10" s="71"/>
    </row>
    <row r="11" spans="1:13">
      <c r="A11" s="152">
        <v>20</v>
      </c>
      <c r="B11" s="74">
        <v>-5.6</v>
      </c>
      <c r="C11" s="74">
        <v>-2.5</v>
      </c>
      <c r="D11" s="74">
        <v>-5.7</v>
      </c>
      <c r="E11" s="71"/>
      <c r="F11" s="71"/>
      <c r="G11" s="71"/>
      <c r="H11" s="71"/>
    </row>
    <row r="12" spans="1:13">
      <c r="A12" s="152">
        <v>21</v>
      </c>
      <c r="B12" s="74">
        <v>-3.6</v>
      </c>
      <c r="C12" s="74">
        <v>0.04</v>
      </c>
      <c r="D12" s="74">
        <v>-3.6</v>
      </c>
      <c r="E12" s="71"/>
      <c r="F12" s="71"/>
      <c r="G12" s="71"/>
      <c r="H12" s="71"/>
    </row>
    <row r="13" spans="1:13">
      <c r="A13" s="152" t="s">
        <v>94</v>
      </c>
      <c r="B13" s="74">
        <v>-4.7</v>
      </c>
      <c r="C13" s="74">
        <v>-5</v>
      </c>
      <c r="D13" s="74">
        <v>-5.0999999999999996</v>
      </c>
      <c r="E13" s="71"/>
      <c r="F13" s="71"/>
      <c r="G13" s="71"/>
      <c r="H13" s="71"/>
    </row>
    <row r="14" spans="1:13">
      <c r="A14" s="152" t="s">
        <v>95</v>
      </c>
      <c r="B14" s="74">
        <v>-30.2</v>
      </c>
      <c r="C14" s="74">
        <v>-32</v>
      </c>
      <c r="D14" s="74">
        <v>-37.6</v>
      </c>
      <c r="E14" s="71"/>
      <c r="F14" s="71"/>
      <c r="G14" s="71"/>
      <c r="H14" s="71"/>
    </row>
    <row r="15" spans="1:13">
      <c r="A15" s="152" t="s">
        <v>96</v>
      </c>
      <c r="B15" s="74">
        <v>-3.3</v>
      </c>
      <c r="C15" s="74">
        <v>-29.3</v>
      </c>
      <c r="D15" s="74">
        <v>-21.4</v>
      </c>
      <c r="E15" s="71"/>
      <c r="F15" s="71"/>
      <c r="G15" s="71"/>
      <c r="H15" s="71"/>
    </row>
    <row r="16" spans="1:13">
      <c r="A16" s="152" t="s">
        <v>97</v>
      </c>
      <c r="B16" s="74">
        <v>-25.09</v>
      </c>
      <c r="C16" s="74">
        <v>-20.329999999999998</v>
      </c>
      <c r="D16" s="74">
        <v>-33.630000000000003</v>
      </c>
      <c r="E16" s="71"/>
      <c r="F16" s="71"/>
      <c r="G16" s="71"/>
      <c r="H16" s="71"/>
    </row>
    <row r="17" spans="1:37">
      <c r="A17" s="152" t="s">
        <v>104</v>
      </c>
      <c r="B17" s="74">
        <v>-14.23</v>
      </c>
      <c r="C17" s="74">
        <v>-18.77</v>
      </c>
      <c r="D17" s="74">
        <v>-24.78</v>
      </c>
      <c r="E17" s="71"/>
      <c r="F17" s="71"/>
      <c r="G17" s="71"/>
      <c r="H17" s="71"/>
      <c r="AB17" s="67"/>
      <c r="AC17" s="67"/>
      <c r="AD17" s="67"/>
      <c r="AE17" s="67"/>
      <c r="AF17" s="67"/>
      <c r="AG17" s="67"/>
      <c r="AH17" s="67"/>
      <c r="AI17" s="67"/>
      <c r="AJ17" s="67"/>
      <c r="AK17" s="67"/>
    </row>
    <row r="18" spans="1:37">
      <c r="A18" s="152" t="s">
        <v>905</v>
      </c>
      <c r="B18" s="74">
        <v>-14.39</v>
      </c>
      <c r="C18" s="74">
        <v>-25.38</v>
      </c>
      <c r="D18" s="74">
        <v>-23.26</v>
      </c>
      <c r="E18" s="71"/>
      <c r="F18" s="71"/>
      <c r="G18" s="71"/>
      <c r="H18" s="71"/>
      <c r="AB18" s="67"/>
      <c r="AC18" s="67"/>
      <c r="AD18" s="67"/>
      <c r="AE18" s="67"/>
      <c r="AF18" s="67"/>
      <c r="AG18" s="67"/>
      <c r="AH18" s="67"/>
      <c r="AI18" s="67"/>
      <c r="AJ18" s="67"/>
      <c r="AK18" s="67"/>
    </row>
    <row r="19" spans="1:37">
      <c r="A19" s="152" t="s">
        <v>1059</v>
      </c>
      <c r="B19" s="74">
        <v>-15.73</v>
      </c>
      <c r="C19" s="74">
        <v>-29.4</v>
      </c>
      <c r="D19" s="74">
        <v>-20.76</v>
      </c>
      <c r="E19" s="71"/>
      <c r="F19" s="71"/>
      <c r="G19" s="71"/>
      <c r="H19" s="71"/>
      <c r="I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</row>
    <row r="20" spans="1:37">
      <c r="B20" s="74"/>
      <c r="C20" s="74"/>
      <c r="D20" s="74"/>
      <c r="I20" s="67"/>
      <c r="AB20" s="67"/>
      <c r="AC20" s="67"/>
      <c r="AD20" s="67"/>
      <c r="AE20" s="73"/>
      <c r="AF20" s="73"/>
      <c r="AG20" s="73"/>
      <c r="AH20" s="73"/>
      <c r="AI20" s="73"/>
      <c r="AJ20" s="67"/>
      <c r="AK20" s="67"/>
    </row>
    <row r="21" spans="1:37">
      <c r="B21" s="74"/>
      <c r="C21" s="74"/>
      <c r="D21" s="74"/>
      <c r="I21" s="67"/>
      <c r="AB21" s="67"/>
      <c r="AC21" s="67"/>
      <c r="AD21" s="67"/>
      <c r="AE21" s="73"/>
      <c r="AF21" s="73"/>
      <c r="AG21" s="73"/>
      <c r="AH21" s="73"/>
      <c r="AI21" s="73"/>
      <c r="AJ21" s="67"/>
      <c r="AK21" s="67"/>
    </row>
    <row r="22" spans="1:37">
      <c r="B22" s="74"/>
      <c r="C22" s="74"/>
      <c r="D22" s="74"/>
      <c r="I22" s="103" t="str">
        <f>IF(Content!$E$1=1,I29,I36)</f>
        <v>Джерело: ДКСУ, розрахунки НБУ.</v>
      </c>
      <c r="R22" s="73"/>
      <c r="S22" s="73"/>
      <c r="AB22" s="67"/>
      <c r="AC22" s="67"/>
      <c r="AD22" s="67"/>
      <c r="AE22" s="73"/>
      <c r="AF22" s="73"/>
      <c r="AG22" s="73"/>
      <c r="AH22" s="73"/>
      <c r="AI22" s="73"/>
      <c r="AJ22" s="67"/>
      <c r="AK22" s="67"/>
    </row>
    <row r="23" spans="1:37">
      <c r="B23" s="74"/>
      <c r="C23" s="74"/>
      <c r="D23" s="74"/>
      <c r="I23" s="21"/>
      <c r="R23" s="73"/>
      <c r="S23" s="73"/>
      <c r="AB23" s="67"/>
      <c r="AC23" s="67"/>
      <c r="AD23" s="67"/>
      <c r="AE23" s="73"/>
      <c r="AF23" s="73"/>
      <c r="AG23" s="73"/>
      <c r="AH23" s="73"/>
      <c r="AI23" s="73"/>
      <c r="AJ23" s="67"/>
      <c r="AK23" s="67"/>
    </row>
    <row r="24" spans="1:37">
      <c r="B24" s="74"/>
      <c r="C24" s="74"/>
      <c r="D24" s="74"/>
      <c r="I24" s="103" t="str">
        <f>IF(Content!$E$1=1,I31,I38)</f>
        <v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v>
      </c>
      <c r="R24" s="73"/>
      <c r="S24" s="73"/>
      <c r="AB24" s="67"/>
      <c r="AC24" s="67"/>
      <c r="AD24" s="67"/>
      <c r="AE24" s="73"/>
      <c r="AF24" s="73"/>
      <c r="AG24" s="73"/>
      <c r="AH24" s="73"/>
      <c r="AI24" s="73"/>
      <c r="AJ24" s="67"/>
      <c r="AK24" s="67"/>
    </row>
    <row r="25" spans="1:37">
      <c r="B25" s="74"/>
      <c r="C25" s="74"/>
      <c r="D25" s="74"/>
      <c r="I25" s="103" t="str">
        <f>IF(Content!$E$1=1,I32,I39)</f>
        <v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R25" s="73"/>
      <c r="S25" s="73"/>
      <c r="AB25" s="67"/>
      <c r="AC25" s="67"/>
      <c r="AD25" s="67"/>
      <c r="AE25" s="73"/>
      <c r="AF25" s="73"/>
      <c r="AG25" s="73"/>
      <c r="AH25" s="73"/>
      <c r="AI25" s="73"/>
      <c r="AJ25" s="67"/>
      <c r="AK25" s="67"/>
    </row>
    <row r="26" spans="1:37">
      <c r="B26" s="74"/>
      <c r="C26" s="74"/>
      <c r="D26" s="74"/>
      <c r="I26" s="103" t="str">
        <f>IF(Content!$E$1=1,I33,I40)</f>
        <v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v>
      </c>
      <c r="J26" s="67"/>
      <c r="R26" s="73"/>
      <c r="S26" s="73"/>
      <c r="AB26" s="67"/>
      <c r="AC26" s="67"/>
      <c r="AD26" s="67"/>
      <c r="AE26" s="73"/>
      <c r="AF26" s="73"/>
      <c r="AG26" s="73"/>
      <c r="AH26" s="73"/>
      <c r="AI26" s="73"/>
      <c r="AJ26" s="67"/>
      <c r="AK26" s="67"/>
    </row>
    <row r="27" spans="1:37">
      <c r="B27" s="74"/>
      <c r="C27" s="74"/>
      <c r="D27" s="74"/>
      <c r="I27" s="68"/>
      <c r="J27" s="68"/>
      <c r="K27" s="68"/>
      <c r="L27" s="68"/>
      <c r="M27" s="68"/>
      <c r="N27" s="68"/>
      <c r="O27" s="67"/>
      <c r="P27" s="67"/>
      <c r="Q27" s="67"/>
      <c r="R27" s="67"/>
      <c r="S27" s="67"/>
      <c r="T27" s="67"/>
      <c r="U27" s="67"/>
      <c r="V27" s="67"/>
      <c r="W27" s="67"/>
      <c r="X27" s="67"/>
      <c r="AB27" s="67"/>
      <c r="AC27" s="67"/>
      <c r="AD27" s="67"/>
      <c r="AE27" s="73"/>
      <c r="AF27" s="73"/>
      <c r="AG27" s="73"/>
      <c r="AH27" s="73"/>
      <c r="AI27" s="73"/>
      <c r="AJ27" s="67"/>
      <c r="AK27" s="67"/>
    </row>
    <row r="28" spans="1:37">
      <c r="B28" s="74"/>
      <c r="C28" s="74"/>
      <c r="D28" s="74"/>
      <c r="I28" s="153"/>
      <c r="J28" s="68"/>
      <c r="K28" s="68"/>
      <c r="L28" s="68"/>
      <c r="M28" s="68"/>
      <c r="N28" s="68"/>
      <c r="O28" s="67"/>
      <c r="P28" s="67"/>
      <c r="Q28" s="67"/>
      <c r="R28" s="67"/>
      <c r="S28" s="67"/>
      <c r="T28" s="67"/>
      <c r="U28" s="67"/>
      <c r="V28" s="67"/>
      <c r="W28" s="67"/>
      <c r="X28" s="67"/>
      <c r="AB28" s="67"/>
      <c r="AC28" s="67"/>
      <c r="AD28" s="67"/>
      <c r="AE28" s="73"/>
      <c r="AF28" s="73"/>
      <c r="AG28" s="73"/>
      <c r="AH28" s="73"/>
      <c r="AI28" s="73"/>
      <c r="AJ28" s="67"/>
      <c r="AK28" s="67"/>
    </row>
    <row r="29" spans="1:37">
      <c r="B29" s="74"/>
      <c r="C29" s="74"/>
      <c r="D29" s="74"/>
      <c r="I29" s="73" t="s">
        <v>594</v>
      </c>
      <c r="J29" s="68"/>
      <c r="K29" s="68"/>
      <c r="L29" s="68"/>
      <c r="M29" s="68"/>
      <c r="N29" s="68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</row>
    <row r="30" spans="1:37">
      <c r="B30" s="74"/>
      <c r="C30" s="74"/>
      <c r="I30" s="154"/>
      <c r="J30" s="68"/>
      <c r="K30" s="68"/>
      <c r="L30" s="68"/>
      <c r="M30" s="68"/>
      <c r="N30" s="68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</row>
    <row r="31" spans="1:37">
      <c r="B31" s="74"/>
      <c r="C31" s="74"/>
      <c r="I31" s="155" t="s">
        <v>595</v>
      </c>
      <c r="J31" s="68"/>
      <c r="K31" s="68"/>
      <c r="L31" s="68"/>
      <c r="M31" s="68"/>
      <c r="N31" s="68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</row>
    <row r="32" spans="1:37">
      <c r="B32" s="74"/>
      <c r="C32" s="74"/>
      <c r="I32" s="73" t="s">
        <v>596</v>
      </c>
      <c r="J32" s="68"/>
      <c r="K32" s="68"/>
      <c r="L32" s="68"/>
      <c r="M32" s="68"/>
      <c r="N32" s="68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</row>
    <row r="33" spans="2:37">
      <c r="B33" s="74"/>
      <c r="C33" s="74"/>
      <c r="I33" s="73" t="s">
        <v>597</v>
      </c>
      <c r="J33" s="68"/>
      <c r="K33" s="68"/>
      <c r="L33" s="68"/>
      <c r="M33" s="68"/>
      <c r="N33" s="68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</row>
    <row r="34" spans="2:37">
      <c r="B34" s="74"/>
      <c r="C34" s="74"/>
      <c r="I34" s="73"/>
      <c r="J34" s="68"/>
      <c r="K34" s="68"/>
      <c r="L34" s="68"/>
      <c r="M34" s="68"/>
      <c r="N34" s="68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</row>
    <row r="35" spans="2:37">
      <c r="B35" s="74"/>
      <c r="C35" s="74"/>
      <c r="I35" s="73"/>
      <c r="J35" s="68"/>
      <c r="K35" s="68"/>
      <c r="L35" s="68"/>
      <c r="M35" s="68"/>
      <c r="N35" s="68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3"/>
      <c r="AC35" s="73"/>
      <c r="AD35" s="73"/>
      <c r="AE35" s="73"/>
      <c r="AF35" s="73"/>
      <c r="AG35" s="73"/>
      <c r="AH35" s="73"/>
      <c r="AI35" s="73"/>
      <c r="AJ35" s="73"/>
      <c r="AK35" s="73"/>
    </row>
    <row r="36" spans="2:37">
      <c r="B36" s="74"/>
      <c r="C36" s="74"/>
      <c r="I36" s="156" t="s">
        <v>598</v>
      </c>
      <c r="J36" s="68"/>
      <c r="K36" s="68"/>
      <c r="L36" s="68"/>
      <c r="M36" s="68"/>
      <c r="N36" s="68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</row>
    <row r="37" spans="2:37">
      <c r="B37" s="74"/>
      <c r="C37" s="74"/>
      <c r="I37" s="157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73"/>
      <c r="AF37" s="73"/>
      <c r="AG37" s="73"/>
      <c r="AH37" s="73"/>
      <c r="AI37" s="73"/>
      <c r="AJ37" s="73"/>
      <c r="AK37" s="73"/>
    </row>
    <row r="38" spans="2:37">
      <c r="B38" s="74"/>
      <c r="C38" s="74"/>
      <c r="I38" s="73" t="s">
        <v>599</v>
      </c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73"/>
      <c r="AF38" s="73"/>
      <c r="AG38" s="73"/>
      <c r="AH38" s="73"/>
      <c r="AI38" s="73"/>
      <c r="AJ38" s="73"/>
      <c r="AK38" s="73"/>
    </row>
    <row r="39" spans="2:37">
      <c r="B39" s="74"/>
      <c r="C39" s="74"/>
      <c r="I39" s="73" t="s">
        <v>600</v>
      </c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73"/>
      <c r="AF39" s="73"/>
      <c r="AG39" s="73"/>
      <c r="AH39" s="73"/>
      <c r="AI39" s="73"/>
      <c r="AJ39" s="73"/>
      <c r="AK39" s="73"/>
    </row>
    <row r="40" spans="2:37">
      <c r="B40" s="74"/>
      <c r="C40" s="74"/>
      <c r="I40" s="73" t="s">
        <v>601</v>
      </c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73"/>
      <c r="AF40" s="73"/>
      <c r="AG40" s="73"/>
      <c r="AH40" s="73"/>
      <c r="AI40" s="73"/>
      <c r="AJ40" s="73"/>
      <c r="AK40" s="73"/>
    </row>
    <row r="41" spans="2:37">
      <c r="B41" s="74"/>
      <c r="C41" s="74"/>
      <c r="I41" s="73" t="s">
        <v>602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73"/>
      <c r="AF41" s="73"/>
      <c r="AG41" s="73"/>
      <c r="AH41" s="73"/>
      <c r="AI41" s="73"/>
      <c r="AJ41" s="73"/>
      <c r="AK41" s="73"/>
    </row>
    <row r="42" spans="2:37">
      <c r="B42" s="74"/>
      <c r="C42" s="74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73"/>
      <c r="AF42" s="73"/>
      <c r="AG42" s="73"/>
      <c r="AH42" s="73"/>
      <c r="AI42" s="73"/>
      <c r="AJ42" s="73"/>
      <c r="AK42" s="73"/>
    </row>
    <row r="43" spans="2:37">
      <c r="B43" s="74"/>
      <c r="C43" s="74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73"/>
      <c r="AF43" s="73"/>
      <c r="AG43" s="73"/>
      <c r="AH43" s="73"/>
      <c r="AI43" s="73"/>
      <c r="AJ43" s="73"/>
      <c r="AK43" s="73"/>
    </row>
    <row r="44" spans="2:37">
      <c r="B44" s="74"/>
      <c r="C44" s="74"/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68"/>
      <c r="AD44" s="68"/>
    </row>
    <row r="45" spans="2:37">
      <c r="B45" s="74"/>
      <c r="C45" s="74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</row>
    <row r="46" spans="2:37">
      <c r="I46" s="15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</row>
    <row r="47" spans="2:37"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</row>
    <row r="48" spans="2:37">
      <c r="C48" s="74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</row>
    <row r="49" spans="3:30">
      <c r="C49" s="74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</row>
    <row r="50" spans="3:30">
      <c r="C50" s="74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</row>
    <row r="51" spans="3:30">
      <c r="C51" s="74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</row>
    <row r="52" spans="3:30">
      <c r="C52" s="74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</row>
    <row r="53" spans="3:30">
      <c r="C53" s="74"/>
      <c r="I53" s="67"/>
      <c r="J53" s="67"/>
      <c r="K53" s="67"/>
      <c r="L53" s="67"/>
      <c r="M53" s="67"/>
      <c r="N53" s="67"/>
      <c r="O53" s="67"/>
      <c r="P53" s="67"/>
      <c r="Q53" s="67"/>
    </row>
    <row r="54" spans="3:30">
      <c r="C54" s="74"/>
      <c r="I54" s="67"/>
      <c r="J54" s="67"/>
      <c r="K54" s="67"/>
      <c r="L54" s="67"/>
      <c r="M54" s="67"/>
      <c r="N54" s="67"/>
      <c r="O54" s="67"/>
      <c r="P54" s="67"/>
      <c r="Q54" s="67"/>
    </row>
    <row r="55" spans="3:30">
      <c r="C55" s="74"/>
      <c r="Q55" s="73"/>
    </row>
    <row r="56" spans="3:30">
      <c r="C56" s="74"/>
    </row>
    <row r="57" spans="3:30">
      <c r="C57" s="74"/>
      <c r="Q57" s="159"/>
    </row>
    <row r="58" spans="3:30">
      <c r="C58" s="74"/>
      <c r="Q58" s="159"/>
    </row>
    <row r="59" spans="3:30">
      <c r="C59" s="74"/>
      <c r="Q59" s="159"/>
    </row>
    <row r="60" spans="3:30">
      <c r="C60" s="74"/>
      <c r="Q60" s="67"/>
    </row>
    <row r="61" spans="3:30">
      <c r="C61" s="74"/>
      <c r="Q61" s="67"/>
    </row>
    <row r="62" spans="3:30">
      <c r="C62" s="74"/>
      <c r="Q62" s="67"/>
    </row>
    <row r="63" spans="3:30">
      <c r="C63" s="74"/>
    </row>
    <row r="64" spans="3:30">
      <c r="C64" s="74"/>
    </row>
    <row r="65" spans="3:3">
      <c r="C65" s="74"/>
    </row>
    <row r="66" spans="3:3">
      <c r="C66" s="74"/>
    </row>
    <row r="67" spans="3:3">
      <c r="C67" s="74"/>
    </row>
    <row r="68" spans="3:3">
      <c r="C68" s="74"/>
    </row>
    <row r="69" spans="3:3">
      <c r="C69" s="74"/>
    </row>
    <row r="70" spans="3:3">
      <c r="C70" s="74"/>
    </row>
    <row r="71" spans="3:3">
      <c r="C71" s="74"/>
    </row>
    <row r="72" spans="3:3">
      <c r="C72" s="74"/>
    </row>
    <row r="73" spans="3:3">
      <c r="C73" s="74"/>
    </row>
    <row r="74" spans="3:3">
      <c r="C74" s="74"/>
    </row>
    <row r="75" spans="3:3">
      <c r="C75" s="74"/>
    </row>
    <row r="76" spans="3:3">
      <c r="C76" s="74"/>
    </row>
    <row r="77" spans="3:3">
      <c r="C77" s="74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6"/>
  </sheetPr>
  <dimension ref="A1:AC46"/>
  <sheetViews>
    <sheetView showGridLines="0" zoomScale="90" zoomScaleNormal="90" workbookViewId="0"/>
  </sheetViews>
  <sheetFormatPr baseColWidth="10" defaultColWidth="9.5" defaultRowHeight="13"/>
  <cols>
    <col min="1" max="1" width="8.5" style="161" customWidth="1"/>
    <col min="2" max="2" width="18.5" style="161" customWidth="1"/>
    <col min="3" max="3" width="26.6640625" style="161" customWidth="1"/>
    <col min="4" max="4" width="26.5" style="161" customWidth="1"/>
    <col min="5" max="5" width="13.5" style="161" bestFit="1" customWidth="1"/>
    <col min="6" max="6" width="13.5" style="161" customWidth="1"/>
    <col min="7" max="16384" width="9.5" style="161"/>
  </cols>
  <sheetData>
    <row r="1" spans="1:25" ht="11.75" customHeight="1">
      <c r="A1" s="160" t="s">
        <v>9</v>
      </c>
      <c r="B1" s="103" t="str">
        <f>IF(Content!$E$1=1,B2,B3)</f>
        <v>Внутрішні податки</v>
      </c>
      <c r="C1" s="103" t="str">
        <f>IF(Content!$E$1=1,C2,C3)</f>
        <v>Податки з увезених товарів</v>
      </c>
      <c r="D1" s="103" t="str">
        <f>IF(Content!$E$1=1,D2,D3)</f>
        <v>Неподаткові надходження</v>
      </c>
      <c r="E1" s="103" t="str">
        <f>IF(Content!$E$1=1,E2,E3)</f>
        <v>Інші доходи</v>
      </c>
      <c r="F1" s="103" t="str">
        <f>IF(Content!$E$1=1,F2,F3)</f>
        <v>Доходи, % р/р</v>
      </c>
      <c r="G1" s="103"/>
      <c r="K1" s="103" t="str">
        <f>IF(Content!$E$1=1,K2,K3)</f>
        <v>Внески в річну зміну доходів зведеного бюджету без урахування грантів, в.п.</v>
      </c>
      <c r="L1" s="117"/>
    </row>
    <row r="2" spans="1:25" hidden="1">
      <c r="A2" s="160"/>
      <c r="B2" s="161" t="s">
        <v>616</v>
      </c>
      <c r="C2" s="161" t="s">
        <v>617</v>
      </c>
      <c r="D2" s="161" t="s">
        <v>618</v>
      </c>
      <c r="E2" s="161" t="s">
        <v>619</v>
      </c>
      <c r="F2" s="161" t="s">
        <v>620</v>
      </c>
      <c r="K2" s="161" t="s">
        <v>1061</v>
      </c>
      <c r="L2" s="289"/>
    </row>
    <row r="3" spans="1:25" hidden="1">
      <c r="B3" s="161" t="s">
        <v>621</v>
      </c>
      <c r="C3" s="161" t="s">
        <v>622</v>
      </c>
      <c r="D3" s="161" t="s">
        <v>623</v>
      </c>
      <c r="E3" s="161" t="s">
        <v>624</v>
      </c>
      <c r="F3" s="162" t="s">
        <v>625</v>
      </c>
      <c r="G3" s="162"/>
      <c r="K3" s="163" t="s">
        <v>1249</v>
      </c>
    </row>
    <row r="4" spans="1:25">
      <c r="J4" s="164"/>
    </row>
    <row r="5" spans="1:25">
      <c r="A5" s="165">
        <v>2014</v>
      </c>
      <c r="B5" s="166">
        <v>-0.99</v>
      </c>
      <c r="C5" s="166">
        <v>4.05</v>
      </c>
      <c r="D5" s="166">
        <v>-0.99</v>
      </c>
      <c r="E5" s="166">
        <v>0.93</v>
      </c>
      <c r="F5" s="166">
        <v>3</v>
      </c>
      <c r="G5" s="166"/>
      <c r="H5" s="166"/>
      <c r="J5" s="164"/>
    </row>
    <row r="6" spans="1:25">
      <c r="A6" s="165">
        <v>15</v>
      </c>
      <c r="B6" s="166">
        <v>16.11</v>
      </c>
      <c r="C6" s="166">
        <v>14.61</v>
      </c>
      <c r="D6" s="166">
        <v>13.06</v>
      </c>
      <c r="E6" s="166">
        <v>-0.93</v>
      </c>
      <c r="F6" s="166">
        <v>42.97</v>
      </c>
      <c r="G6" s="166"/>
      <c r="H6" s="166"/>
      <c r="J6" s="164"/>
    </row>
    <row r="7" spans="1:25">
      <c r="A7" s="165">
        <v>16</v>
      </c>
      <c r="B7" s="166">
        <v>16.84</v>
      </c>
      <c r="C7" s="166">
        <v>5.13</v>
      </c>
      <c r="D7" s="166">
        <v>-2.25</v>
      </c>
      <c r="E7" s="166">
        <v>0.44</v>
      </c>
      <c r="F7" s="166">
        <v>20.059999999999999</v>
      </c>
      <c r="G7" s="166"/>
      <c r="H7" s="166"/>
      <c r="J7" s="164"/>
    </row>
    <row r="8" spans="1:25">
      <c r="A8" s="165">
        <v>17</v>
      </c>
      <c r="B8" s="166">
        <v>11.68</v>
      </c>
      <c r="C8" s="166">
        <v>10.98</v>
      </c>
      <c r="D8" s="166">
        <v>3.71</v>
      </c>
      <c r="E8" s="166">
        <v>3.54</v>
      </c>
      <c r="F8" s="166">
        <v>29.9</v>
      </c>
      <c r="G8" s="166"/>
      <c r="H8" s="166"/>
      <c r="J8" s="164"/>
    </row>
    <row r="9" spans="1:25">
      <c r="A9" s="165">
        <v>18</v>
      </c>
      <c r="B9" s="166">
        <v>10.27</v>
      </c>
      <c r="C9" s="166">
        <v>5.29</v>
      </c>
      <c r="D9" s="166">
        <v>3.75</v>
      </c>
      <c r="E9" s="166">
        <v>-2.86</v>
      </c>
      <c r="F9" s="166">
        <v>16.45</v>
      </c>
      <c r="G9" s="166"/>
      <c r="H9" s="166"/>
      <c r="J9" s="164"/>
    </row>
    <row r="10" spans="1:25">
      <c r="A10" s="165">
        <v>19</v>
      </c>
      <c r="B10" s="166">
        <v>6.86</v>
      </c>
      <c r="C10" s="166">
        <v>0.23</v>
      </c>
      <c r="D10" s="166">
        <v>1.7</v>
      </c>
      <c r="E10" s="166">
        <v>0.13</v>
      </c>
      <c r="F10" s="166">
        <v>8.91</v>
      </c>
      <c r="G10" s="166"/>
      <c r="H10" s="166"/>
      <c r="J10" s="164"/>
    </row>
    <row r="11" spans="1:25">
      <c r="A11" s="165">
        <v>20</v>
      </c>
      <c r="B11" s="166">
        <v>5.95</v>
      </c>
      <c r="C11" s="166">
        <v>-0.8</v>
      </c>
      <c r="D11" s="166">
        <v>1.67</v>
      </c>
      <c r="E11" s="166">
        <v>-0.09</v>
      </c>
      <c r="F11" s="166">
        <v>6.73</v>
      </c>
      <c r="G11" s="166"/>
      <c r="H11" s="166"/>
      <c r="J11" s="164"/>
    </row>
    <row r="12" spans="1:25">
      <c r="A12" s="165">
        <v>21</v>
      </c>
      <c r="B12" s="167">
        <v>13.09</v>
      </c>
      <c r="C12" s="167">
        <v>9.9499999999999993</v>
      </c>
      <c r="D12" s="167">
        <v>-2.31</v>
      </c>
      <c r="E12" s="167">
        <v>0.02</v>
      </c>
      <c r="F12" s="167">
        <v>20.75</v>
      </c>
      <c r="G12" s="166"/>
      <c r="H12" s="166"/>
      <c r="J12" s="164"/>
    </row>
    <row r="13" spans="1:25">
      <c r="A13" s="152" t="s">
        <v>94</v>
      </c>
      <c r="B13" s="167">
        <v>11</v>
      </c>
      <c r="C13" s="167">
        <v>-4.79</v>
      </c>
      <c r="D13" s="167">
        <v>19.149999999999999</v>
      </c>
      <c r="E13" s="167">
        <v>0.03</v>
      </c>
      <c r="F13" s="167">
        <v>25.39</v>
      </c>
      <c r="G13" s="166"/>
      <c r="H13" s="166"/>
      <c r="I13" s="64"/>
    </row>
    <row r="14" spans="1:25">
      <c r="A14" s="152" t="s">
        <v>95</v>
      </c>
      <c r="B14" s="167">
        <v>2.73</v>
      </c>
      <c r="C14" s="167">
        <v>-17.579999999999998</v>
      </c>
      <c r="D14" s="167">
        <v>-11.11</v>
      </c>
      <c r="E14" s="167">
        <v>-0.09</v>
      </c>
      <c r="F14" s="167">
        <v>-26.05</v>
      </c>
      <c r="G14" s="166"/>
      <c r="H14" s="166"/>
      <c r="I14" s="64"/>
      <c r="K14" s="21"/>
    </row>
    <row r="15" spans="1:25">
      <c r="A15" s="152" t="s">
        <v>96</v>
      </c>
      <c r="B15" s="167">
        <v>7.89</v>
      </c>
      <c r="C15" s="167">
        <v>-11.02</v>
      </c>
      <c r="D15" s="167">
        <v>13.28</v>
      </c>
      <c r="E15" s="167">
        <v>-0.06</v>
      </c>
      <c r="F15" s="167">
        <v>10.08</v>
      </c>
      <c r="G15" s="166"/>
      <c r="H15" s="166"/>
      <c r="I15" s="64"/>
      <c r="J15" s="168"/>
      <c r="R15" s="168"/>
      <c r="S15" s="168"/>
      <c r="T15" s="168"/>
      <c r="U15" s="168"/>
      <c r="V15" s="168"/>
      <c r="W15" s="168"/>
      <c r="X15" s="168"/>
      <c r="Y15" s="168"/>
    </row>
    <row r="16" spans="1:25">
      <c r="A16" s="165" t="s">
        <v>97</v>
      </c>
      <c r="B16" s="167">
        <v>-1.97</v>
      </c>
      <c r="C16" s="167">
        <v>-9.3699999999999992</v>
      </c>
      <c r="D16" s="167">
        <v>19.5</v>
      </c>
      <c r="E16" s="167">
        <v>-0.28000000000000003</v>
      </c>
      <c r="F16" s="167">
        <v>7.89</v>
      </c>
      <c r="G16" s="166"/>
      <c r="H16" s="166"/>
      <c r="J16" s="168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4"/>
      <c r="V16" s="164"/>
      <c r="W16" s="168"/>
      <c r="X16" s="168"/>
      <c r="Y16" s="168"/>
    </row>
    <row r="17" spans="1:25">
      <c r="A17" s="165" t="s">
        <v>104</v>
      </c>
      <c r="B17" s="166">
        <v>2.1</v>
      </c>
      <c r="C17" s="166">
        <v>4.97</v>
      </c>
      <c r="D17" s="166">
        <v>12.03</v>
      </c>
      <c r="E17" s="166">
        <v>-0.05</v>
      </c>
      <c r="F17" s="166">
        <v>19.05</v>
      </c>
      <c r="G17" s="166"/>
      <c r="H17" s="166"/>
      <c r="J17" s="168"/>
      <c r="V17" s="164"/>
      <c r="W17" s="168"/>
      <c r="X17" s="168"/>
      <c r="Y17" s="168"/>
    </row>
    <row r="18" spans="1:25">
      <c r="A18" s="165" t="s">
        <v>102</v>
      </c>
      <c r="B18" s="166">
        <v>15.25</v>
      </c>
      <c r="C18" s="166">
        <v>22.02</v>
      </c>
      <c r="D18" s="166">
        <v>102.25</v>
      </c>
      <c r="E18" s="166">
        <v>0.16</v>
      </c>
      <c r="F18" s="166">
        <v>139.68</v>
      </c>
      <c r="G18" s="166"/>
      <c r="H18" s="166"/>
      <c r="J18" s="168"/>
      <c r="K18" s="103"/>
      <c r="V18" s="164"/>
      <c r="W18" s="168"/>
      <c r="X18" s="168"/>
      <c r="Y18" s="168"/>
    </row>
    <row r="19" spans="1:25">
      <c r="A19" s="165" t="s">
        <v>1060</v>
      </c>
      <c r="B19" s="166">
        <v>5.53</v>
      </c>
      <c r="C19" s="166">
        <v>9.5500000000000007</v>
      </c>
      <c r="D19" s="166">
        <v>43.19</v>
      </c>
      <c r="E19" s="166">
        <v>0.03</v>
      </c>
      <c r="F19" s="166">
        <v>58.3</v>
      </c>
      <c r="G19" s="166"/>
      <c r="H19" s="166"/>
      <c r="J19" s="168"/>
      <c r="K19" s="103" t="str">
        <f>IF(Content!$E$1=1,K22,K26)</f>
        <v>Джерело: ДКСУ, розрахунки НБУ.</v>
      </c>
      <c r="V19" s="164"/>
      <c r="W19" s="168"/>
      <c r="X19" s="168"/>
      <c r="Y19" s="168"/>
    </row>
    <row r="20" spans="1:25">
      <c r="B20" s="166"/>
      <c r="C20" s="166"/>
      <c r="D20" s="166"/>
      <c r="E20" s="166"/>
      <c r="F20" s="166"/>
      <c r="G20" s="166"/>
      <c r="H20" s="166"/>
      <c r="J20" s="168"/>
      <c r="K20" s="164"/>
      <c r="L20" s="164"/>
      <c r="M20" s="164"/>
      <c r="N20" s="164"/>
      <c r="O20" s="164"/>
      <c r="P20" s="164"/>
      <c r="Q20" s="168"/>
      <c r="R20" s="168"/>
      <c r="V20" s="164"/>
      <c r="W20" s="168"/>
      <c r="X20" s="168"/>
      <c r="Y20" s="168"/>
    </row>
    <row r="21" spans="1:25">
      <c r="A21" s="64"/>
      <c r="B21" s="166"/>
      <c r="C21" s="166"/>
      <c r="D21" s="166"/>
      <c r="E21" s="166"/>
      <c r="F21" s="166"/>
      <c r="G21" s="166"/>
      <c r="H21" s="166"/>
      <c r="I21" s="64"/>
      <c r="J21" s="168"/>
      <c r="K21" s="164"/>
      <c r="L21" s="164"/>
      <c r="M21" s="164"/>
      <c r="N21" s="164"/>
      <c r="O21" s="164"/>
      <c r="P21" s="164"/>
      <c r="Q21" s="168"/>
      <c r="R21" s="168"/>
      <c r="V21" s="169"/>
      <c r="W21" s="169"/>
      <c r="X21" s="169"/>
      <c r="Y21" s="168"/>
    </row>
    <row r="22" spans="1:25">
      <c r="A22" s="64"/>
      <c r="B22" s="166"/>
      <c r="C22" s="166"/>
      <c r="D22" s="166"/>
      <c r="E22" s="166"/>
      <c r="F22" s="166"/>
      <c r="G22" s="166"/>
      <c r="H22" s="166"/>
      <c r="I22" s="64"/>
      <c r="J22" s="168"/>
      <c r="K22" s="169" t="s">
        <v>594</v>
      </c>
      <c r="L22" s="169"/>
      <c r="M22" s="169"/>
      <c r="N22" s="169"/>
      <c r="O22" s="164"/>
      <c r="P22" s="164"/>
      <c r="Q22" s="168"/>
      <c r="R22" s="168"/>
      <c r="V22" s="169"/>
      <c r="W22" s="169"/>
      <c r="X22" s="169"/>
      <c r="Y22" s="168"/>
    </row>
    <row r="23" spans="1:25">
      <c r="A23" s="64"/>
      <c r="B23" s="166"/>
      <c r="C23" s="166"/>
      <c r="D23" s="166"/>
      <c r="E23" s="166"/>
      <c r="F23" s="166"/>
      <c r="G23" s="166"/>
      <c r="H23" s="166"/>
      <c r="J23" s="168"/>
      <c r="K23" s="169"/>
      <c r="L23" s="169"/>
      <c r="M23" s="169"/>
      <c r="N23" s="169"/>
      <c r="O23" s="164"/>
      <c r="P23" s="164"/>
      <c r="Q23" s="168"/>
      <c r="R23" s="168"/>
      <c r="V23" s="169"/>
      <c r="W23" s="169"/>
      <c r="X23" s="169"/>
      <c r="Y23" s="168"/>
    </row>
    <row r="24" spans="1:25">
      <c r="A24" s="64"/>
      <c r="B24" s="166"/>
      <c r="C24" s="166"/>
      <c r="D24" s="166"/>
      <c r="E24" s="166"/>
      <c r="F24" s="166"/>
      <c r="G24" s="166"/>
      <c r="H24" s="166"/>
      <c r="J24" s="168"/>
      <c r="K24" s="169"/>
      <c r="L24" s="169"/>
      <c r="M24" s="169"/>
      <c r="N24" s="169"/>
      <c r="O24" s="164"/>
      <c r="P24" s="164"/>
      <c r="Q24" s="168"/>
      <c r="R24" s="168"/>
      <c r="V24" s="169"/>
      <c r="W24" s="169"/>
      <c r="X24" s="169"/>
      <c r="Y24" s="168"/>
    </row>
    <row r="25" spans="1:25">
      <c r="B25" s="166"/>
      <c r="C25" s="166"/>
      <c r="D25" s="166"/>
      <c r="E25" s="166"/>
      <c r="F25" s="166"/>
      <c r="G25" s="166"/>
      <c r="H25" s="166"/>
      <c r="J25" s="168"/>
      <c r="K25" s="169"/>
      <c r="L25" s="169"/>
      <c r="M25" s="169"/>
      <c r="N25" s="169"/>
      <c r="O25" s="164"/>
      <c r="P25" s="164"/>
      <c r="Q25" s="168"/>
      <c r="R25" s="168"/>
      <c r="V25" s="169"/>
      <c r="W25" s="169"/>
      <c r="X25" s="169"/>
      <c r="Y25" s="168"/>
    </row>
    <row r="26" spans="1:25">
      <c r="B26" s="166"/>
      <c r="C26" s="166"/>
      <c r="D26" s="166"/>
      <c r="E26" s="166"/>
      <c r="F26" s="166"/>
      <c r="G26" s="166"/>
      <c r="H26" s="166"/>
      <c r="J26" s="170"/>
      <c r="K26" s="169" t="s">
        <v>626</v>
      </c>
      <c r="L26" s="169"/>
      <c r="M26" s="169"/>
      <c r="N26" s="169"/>
      <c r="O26" s="164"/>
      <c r="P26" s="168"/>
      <c r="Q26" s="168"/>
      <c r="R26" s="168"/>
      <c r="V26" s="169"/>
      <c r="W26" s="169"/>
      <c r="X26" s="169"/>
      <c r="Y26" s="168"/>
    </row>
    <row r="27" spans="1:25">
      <c r="B27" s="166"/>
      <c r="C27" s="166"/>
      <c r="D27" s="166"/>
      <c r="E27" s="166"/>
      <c r="F27" s="166"/>
      <c r="G27" s="166"/>
      <c r="H27" s="166"/>
      <c r="J27" s="170"/>
      <c r="K27" s="164"/>
      <c r="L27" s="164"/>
      <c r="M27" s="164"/>
      <c r="N27" s="164"/>
      <c r="O27" s="164"/>
      <c r="P27" s="168"/>
      <c r="Q27" s="168"/>
      <c r="R27" s="168"/>
      <c r="V27" s="169"/>
      <c r="W27" s="169"/>
      <c r="X27" s="169"/>
      <c r="Y27" s="168"/>
    </row>
    <row r="28" spans="1:25">
      <c r="B28" s="166"/>
      <c r="C28" s="166"/>
      <c r="D28" s="166"/>
      <c r="E28" s="166"/>
      <c r="F28" s="166"/>
      <c r="G28" s="166"/>
      <c r="J28" s="168"/>
      <c r="K28" s="164"/>
      <c r="L28" s="164"/>
      <c r="M28" s="164"/>
      <c r="N28" s="164"/>
      <c r="O28" s="164"/>
      <c r="P28" s="168"/>
      <c r="Q28" s="168"/>
      <c r="R28" s="168"/>
      <c r="V28" s="169"/>
      <c r="W28" s="169"/>
      <c r="X28" s="169"/>
      <c r="Y28" s="168"/>
    </row>
    <row r="29" spans="1:25">
      <c r="B29" s="166"/>
      <c r="C29" s="166"/>
      <c r="D29" s="166"/>
      <c r="E29" s="166"/>
      <c r="F29" s="166"/>
      <c r="G29" s="166"/>
      <c r="J29" s="168"/>
      <c r="K29" s="168"/>
      <c r="L29" s="168"/>
      <c r="M29" s="168"/>
      <c r="N29" s="168"/>
      <c r="O29" s="168"/>
      <c r="P29" s="168"/>
      <c r="Q29" s="168"/>
      <c r="R29" s="168"/>
      <c r="V29" s="169"/>
      <c r="W29" s="169"/>
      <c r="X29" s="169"/>
      <c r="Y29" s="168"/>
    </row>
    <row r="30" spans="1:25">
      <c r="B30" s="166"/>
      <c r="C30" s="166"/>
      <c r="D30" s="166"/>
      <c r="E30" s="166"/>
      <c r="F30" s="166"/>
      <c r="G30" s="166"/>
      <c r="J30" s="168"/>
      <c r="K30" s="169"/>
      <c r="L30" s="169"/>
      <c r="M30" s="169"/>
      <c r="N30" s="169"/>
      <c r="O30" s="169"/>
      <c r="V30" s="169"/>
      <c r="W30" s="169"/>
      <c r="X30" s="169"/>
      <c r="Y30" s="168"/>
    </row>
    <row r="31" spans="1:25">
      <c r="B31" s="166"/>
      <c r="C31" s="166"/>
      <c r="D31" s="166"/>
      <c r="E31" s="166"/>
      <c r="F31" s="166"/>
      <c r="G31" s="166"/>
      <c r="J31" s="168"/>
      <c r="V31" s="169"/>
      <c r="W31" s="169"/>
      <c r="X31" s="169"/>
      <c r="Y31" s="168"/>
    </row>
    <row r="32" spans="1:25">
      <c r="B32" s="166"/>
      <c r="C32" s="166"/>
      <c r="D32" s="166"/>
      <c r="E32" s="166"/>
      <c r="F32" s="166"/>
      <c r="G32" s="166"/>
      <c r="J32" s="168"/>
      <c r="V32" s="169"/>
      <c r="W32" s="169"/>
      <c r="X32" s="169"/>
      <c r="Y32" s="168"/>
    </row>
    <row r="33" spans="2:29">
      <c r="B33" s="166"/>
      <c r="C33" s="166"/>
      <c r="D33" s="166"/>
      <c r="E33" s="166"/>
      <c r="F33" s="166"/>
      <c r="G33" s="166"/>
      <c r="J33" s="168"/>
      <c r="V33" s="169"/>
      <c r="W33" s="169"/>
      <c r="X33" s="169"/>
      <c r="Y33" s="168"/>
    </row>
    <row r="34" spans="2:29">
      <c r="B34" s="166"/>
      <c r="C34" s="166"/>
      <c r="D34" s="166"/>
      <c r="E34" s="166"/>
      <c r="F34" s="166"/>
      <c r="G34" s="166"/>
      <c r="J34" s="168"/>
      <c r="V34" s="169"/>
      <c r="W34" s="169"/>
      <c r="X34" s="169"/>
      <c r="Y34" s="168"/>
    </row>
    <row r="35" spans="2:29">
      <c r="B35" s="166"/>
      <c r="C35" s="166"/>
      <c r="D35" s="166"/>
      <c r="E35" s="166"/>
      <c r="F35" s="166"/>
      <c r="G35" s="166"/>
      <c r="J35" s="168"/>
      <c r="V35" s="169"/>
      <c r="W35" s="169"/>
      <c r="X35" s="169"/>
      <c r="Y35" s="168"/>
    </row>
    <row r="36" spans="2:29">
      <c r="B36" s="166"/>
      <c r="C36" s="166"/>
      <c r="D36" s="166"/>
      <c r="E36" s="166"/>
      <c r="F36" s="166"/>
      <c r="G36" s="166"/>
      <c r="J36" s="168"/>
      <c r="V36" s="169"/>
      <c r="W36" s="169"/>
      <c r="X36" s="169"/>
      <c r="Y36" s="168"/>
    </row>
    <row r="37" spans="2:29">
      <c r="B37" s="166"/>
      <c r="C37" s="166"/>
      <c r="D37" s="166"/>
      <c r="E37" s="166"/>
      <c r="F37" s="166"/>
      <c r="G37" s="166"/>
      <c r="J37" s="168"/>
      <c r="V37" s="169"/>
      <c r="W37" s="169"/>
      <c r="X37" s="169"/>
      <c r="Y37" s="168"/>
      <c r="AC37" s="161">
        <v>2</v>
      </c>
    </row>
    <row r="38" spans="2:29">
      <c r="B38" s="166"/>
      <c r="C38" s="166"/>
      <c r="D38" s="166"/>
      <c r="E38" s="166"/>
      <c r="F38" s="166"/>
      <c r="G38" s="166"/>
      <c r="J38" s="168"/>
      <c r="V38" s="169"/>
      <c r="W38" s="169"/>
      <c r="X38" s="169"/>
      <c r="Y38" s="168"/>
    </row>
    <row r="39" spans="2:29">
      <c r="B39" s="166"/>
      <c r="C39" s="166"/>
      <c r="D39" s="166"/>
      <c r="E39" s="166"/>
      <c r="F39" s="166"/>
      <c r="G39" s="166"/>
      <c r="J39" s="168"/>
      <c r="V39" s="169"/>
      <c r="W39" s="169"/>
      <c r="X39" s="169"/>
      <c r="Y39" s="168"/>
    </row>
    <row r="40" spans="2:29">
      <c r="B40" s="166"/>
      <c r="C40" s="166"/>
      <c r="D40" s="166"/>
      <c r="E40" s="166"/>
      <c r="F40" s="166"/>
      <c r="G40" s="166"/>
      <c r="V40" s="169"/>
      <c r="W40" s="169"/>
      <c r="X40" s="169"/>
    </row>
    <row r="41" spans="2:29">
      <c r="B41" s="166"/>
      <c r="C41" s="166"/>
      <c r="D41" s="166"/>
      <c r="E41" s="166"/>
      <c r="F41" s="166"/>
      <c r="G41" s="166"/>
      <c r="V41" s="169"/>
      <c r="W41" s="169"/>
      <c r="X41" s="169"/>
    </row>
    <row r="42" spans="2:29">
      <c r="B42" s="166"/>
      <c r="C42" s="166"/>
      <c r="D42" s="166"/>
      <c r="E42" s="166"/>
      <c r="F42" s="166"/>
      <c r="G42" s="166"/>
      <c r="V42" s="169"/>
      <c r="W42" s="169"/>
      <c r="X42" s="169"/>
    </row>
    <row r="43" spans="2:29">
      <c r="B43" s="166"/>
      <c r="C43" s="166"/>
      <c r="D43" s="166"/>
      <c r="E43" s="166"/>
      <c r="F43" s="166"/>
      <c r="G43" s="166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4"/>
      <c r="V43" s="164"/>
    </row>
    <row r="44" spans="2:29">
      <c r="B44" s="166"/>
      <c r="C44" s="166"/>
      <c r="D44" s="166"/>
      <c r="E44" s="166"/>
      <c r="F44" s="166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</row>
    <row r="45" spans="2:29">
      <c r="B45" s="166"/>
      <c r="C45" s="166"/>
      <c r="D45" s="166"/>
      <c r="E45" s="166"/>
      <c r="F45" s="166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4"/>
      <c r="V45" s="164"/>
    </row>
    <row r="46" spans="2:29">
      <c r="B46" s="166"/>
      <c r="C46" s="166"/>
      <c r="D46" s="166"/>
      <c r="E46" s="166"/>
      <c r="F46" s="166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6"/>
  </sheetPr>
  <dimension ref="A1:AG64"/>
  <sheetViews>
    <sheetView showGridLines="0" zoomScale="80" zoomScaleNormal="80" workbookViewId="0"/>
  </sheetViews>
  <sheetFormatPr baseColWidth="10" defaultColWidth="9.5" defaultRowHeight="13"/>
  <cols>
    <col min="1" max="1" width="6.5" style="461" customWidth="1"/>
    <col min="2" max="2" width="17.5" style="461" customWidth="1"/>
    <col min="3" max="6" width="17.5" style="463" customWidth="1"/>
    <col min="7" max="7" width="17" style="463" customWidth="1"/>
    <col min="8" max="8" width="17.5" style="463" customWidth="1"/>
    <col min="9" max="9" width="17.5" style="461" customWidth="1"/>
    <col min="10" max="14" width="9.5" style="461" customWidth="1"/>
    <col min="15" max="40" width="9.5" style="461"/>
    <col min="41" max="41" width="42.5" style="461" bestFit="1" customWidth="1"/>
    <col min="42" max="42" width="9.5" style="461"/>
    <col min="43" max="43" width="11.5" style="461" bestFit="1" customWidth="1"/>
    <col min="44" max="44" width="10.5" style="461" bestFit="1" customWidth="1"/>
    <col min="45" max="16384" width="9.5" style="461"/>
  </cols>
  <sheetData>
    <row r="1" spans="1:31" ht="14" customHeight="1">
      <c r="A1" s="173" t="s">
        <v>9</v>
      </c>
      <c r="B1" s="174" t="str">
        <f>IF(Content!$E$1=1,B2,B3)</f>
        <v>Загальнодержавні функції</v>
      </c>
      <c r="C1" s="174" t="str">
        <f>IF(Content!$E$1=1,C2,C3)</f>
        <v>Обслуговування боргу</v>
      </c>
      <c r="D1" s="174" t="str">
        <f>IF(Content!$E$1=1,D2,D3)</f>
        <v>Оборона та безпека</v>
      </c>
      <c r="E1" s="174" t="str">
        <f>IF(Content!$E$1=1,E2,E3)</f>
        <v>Економічна діяльність</v>
      </c>
      <c r="F1" s="174" t="str">
        <f>IF(Content!$E$1=1,F2,F3)</f>
        <v>Охорона здоров'я</v>
      </c>
      <c r="G1" s="174" t="str">
        <f>IF(Content!$E$1=1,G2,G3)</f>
        <v>Освіта</v>
      </c>
      <c r="H1" s="174" t="str">
        <f>IF(Content!$E$1=1,H2,H3)</f>
        <v>Соціальний захист</v>
      </c>
      <c r="I1" s="174" t="str">
        <f>IF(Content!$E$1=1,I2,I3)</f>
        <v>Інші видатки</v>
      </c>
      <c r="J1" s="103" t="str">
        <f>IF(Content!$E$1=1,J2,J3)</f>
        <v>Видатки, % р/р</v>
      </c>
      <c r="K1" s="172"/>
      <c r="L1" s="175"/>
      <c r="M1" s="118"/>
      <c r="N1" s="176"/>
      <c r="O1" s="460"/>
      <c r="P1" s="172" t="str">
        <f>IF(Content!$E$1=1,P2,P3)</f>
        <v>Внески в річну зміну видатків зведеного бюджету, в. п.</v>
      </c>
      <c r="T1" s="462"/>
      <c r="U1" s="460"/>
      <c r="V1" s="460"/>
      <c r="W1" s="460"/>
      <c r="X1" s="460"/>
      <c r="Y1" s="460"/>
      <c r="Z1" s="460"/>
      <c r="AA1" s="460"/>
      <c r="AB1" s="460"/>
      <c r="AC1" s="460"/>
      <c r="AD1" s="460"/>
      <c r="AE1" s="460"/>
    </row>
    <row r="2" spans="1:31" hidden="1">
      <c r="A2" s="173"/>
      <c r="B2" s="171" t="s">
        <v>627</v>
      </c>
      <c r="C2" s="171" t="s">
        <v>628</v>
      </c>
      <c r="D2" s="171" t="s">
        <v>940</v>
      </c>
      <c r="E2" s="171" t="s">
        <v>629</v>
      </c>
      <c r="F2" s="171" t="s">
        <v>630</v>
      </c>
      <c r="G2" s="171" t="s">
        <v>631</v>
      </c>
      <c r="H2" s="177" t="s">
        <v>632</v>
      </c>
      <c r="I2" s="178" t="s">
        <v>633</v>
      </c>
      <c r="J2" s="171" t="s">
        <v>634</v>
      </c>
      <c r="K2" s="179"/>
      <c r="L2" s="180"/>
      <c r="M2" s="288" t="s">
        <v>815</v>
      </c>
      <c r="N2" s="176"/>
      <c r="O2" s="460"/>
      <c r="P2" s="181" t="s">
        <v>635</v>
      </c>
      <c r="T2" s="462"/>
      <c r="U2" s="460"/>
      <c r="V2" s="460"/>
      <c r="W2" s="460"/>
      <c r="X2" s="460"/>
      <c r="Y2" s="460"/>
      <c r="Z2" s="460"/>
      <c r="AA2" s="460"/>
      <c r="AB2" s="460"/>
      <c r="AC2" s="460"/>
      <c r="AD2" s="460"/>
      <c r="AE2" s="460"/>
    </row>
    <row r="3" spans="1:31" ht="28" hidden="1">
      <c r="B3" s="182" t="s">
        <v>636</v>
      </c>
      <c r="C3" s="182" t="s">
        <v>637</v>
      </c>
      <c r="D3" s="183" t="s">
        <v>638</v>
      </c>
      <c r="E3" s="182" t="s">
        <v>639</v>
      </c>
      <c r="F3" s="183" t="s">
        <v>640</v>
      </c>
      <c r="G3" s="183" t="s">
        <v>641</v>
      </c>
      <c r="H3" s="463" t="s">
        <v>642</v>
      </c>
      <c r="I3" s="461" t="s">
        <v>643</v>
      </c>
      <c r="J3" s="162" t="s">
        <v>644</v>
      </c>
      <c r="K3" s="184"/>
      <c r="O3" s="460"/>
      <c r="P3" s="181" t="s">
        <v>1250</v>
      </c>
      <c r="Q3" s="464"/>
      <c r="T3" s="462"/>
      <c r="U3" s="460"/>
      <c r="V3" s="460"/>
      <c r="W3" s="460"/>
      <c r="X3" s="460"/>
      <c r="Y3" s="460"/>
      <c r="Z3" s="460"/>
      <c r="AA3" s="460"/>
      <c r="AB3" s="460"/>
      <c r="AC3" s="460"/>
      <c r="AD3" s="460"/>
      <c r="AE3" s="460"/>
    </row>
    <row r="4" spans="1:31">
      <c r="L4" s="465"/>
      <c r="M4" s="465"/>
      <c r="N4" s="465"/>
      <c r="O4" s="460"/>
      <c r="P4" s="460"/>
      <c r="Q4" s="460"/>
      <c r="R4" s="466"/>
      <c r="S4" s="466"/>
      <c r="T4" s="466"/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</row>
    <row r="5" spans="1:31">
      <c r="A5" s="165">
        <v>2014</v>
      </c>
      <c r="B5" s="467">
        <v>-0.22</v>
      </c>
      <c r="C5" s="468">
        <v>3.21</v>
      </c>
      <c r="D5" s="468">
        <v>3.55</v>
      </c>
      <c r="E5" s="468">
        <v>-1.41</v>
      </c>
      <c r="F5" s="468">
        <v>-0.87</v>
      </c>
      <c r="G5" s="468">
        <v>-1.07</v>
      </c>
      <c r="H5" s="468">
        <v>-1.4</v>
      </c>
      <c r="I5" s="467">
        <v>1.62</v>
      </c>
      <c r="J5" s="467">
        <v>3.4</v>
      </c>
      <c r="K5" s="467"/>
      <c r="L5" s="185"/>
      <c r="M5" s="465"/>
      <c r="N5" s="469"/>
      <c r="O5" s="460"/>
      <c r="P5" s="460"/>
      <c r="Q5" s="460"/>
      <c r="R5" s="460"/>
      <c r="S5" s="460"/>
      <c r="T5" s="460"/>
      <c r="U5" s="466"/>
      <c r="V5" s="466"/>
      <c r="W5" s="466"/>
      <c r="X5" s="460"/>
      <c r="Y5" s="460"/>
      <c r="Z5" s="460"/>
      <c r="AA5" s="460"/>
      <c r="AB5" s="460"/>
      <c r="AC5" s="460"/>
      <c r="AD5" s="460"/>
      <c r="AE5" s="460"/>
    </row>
    <row r="6" spans="1:31">
      <c r="A6" s="165">
        <v>15</v>
      </c>
      <c r="B6" s="467">
        <v>0.78</v>
      </c>
      <c r="C6" s="468">
        <v>7.02</v>
      </c>
      <c r="D6" s="468">
        <v>6.64</v>
      </c>
      <c r="E6" s="468">
        <v>2.41</v>
      </c>
      <c r="F6" s="468">
        <v>2.65</v>
      </c>
      <c r="G6" s="468">
        <v>2.69</v>
      </c>
      <c r="H6" s="468">
        <v>7.33</v>
      </c>
      <c r="I6" s="467">
        <v>0.44</v>
      </c>
      <c r="J6" s="467">
        <v>30</v>
      </c>
      <c r="K6" s="467"/>
      <c r="L6" s="185"/>
      <c r="M6" s="465"/>
      <c r="N6" s="469"/>
      <c r="O6" s="460"/>
      <c r="P6" s="460"/>
      <c r="Q6" s="460"/>
      <c r="R6" s="460"/>
      <c r="S6" s="460"/>
      <c r="T6" s="460"/>
      <c r="U6" s="466"/>
      <c r="V6" s="466"/>
      <c r="W6" s="466"/>
      <c r="X6" s="460"/>
      <c r="Y6" s="460"/>
      <c r="Z6" s="460"/>
      <c r="AA6" s="460"/>
      <c r="AB6" s="460"/>
      <c r="AC6" s="460"/>
      <c r="AD6" s="460"/>
      <c r="AE6" s="460"/>
    </row>
    <row r="7" spans="1:31" ht="13.5" customHeight="1">
      <c r="A7" s="165">
        <v>16</v>
      </c>
      <c r="B7" s="467">
        <v>0.98</v>
      </c>
      <c r="C7" s="468">
        <v>1.46</v>
      </c>
      <c r="D7" s="468">
        <v>3.59</v>
      </c>
      <c r="E7" s="468">
        <v>1.46</v>
      </c>
      <c r="F7" s="468">
        <v>0.66</v>
      </c>
      <c r="G7" s="468">
        <v>2.2400000000000002</v>
      </c>
      <c r="H7" s="468">
        <v>12.06</v>
      </c>
      <c r="I7" s="467">
        <v>0.48</v>
      </c>
      <c r="J7" s="467">
        <v>22.9</v>
      </c>
      <c r="K7" s="467"/>
      <c r="L7" s="185"/>
      <c r="M7" s="467"/>
      <c r="N7" s="469"/>
      <c r="O7" s="460"/>
      <c r="P7" s="460"/>
      <c r="Q7" s="460"/>
      <c r="R7" s="460"/>
      <c r="S7" s="460"/>
      <c r="T7" s="460"/>
      <c r="U7" s="460"/>
      <c r="V7" s="460"/>
      <c r="W7" s="460"/>
      <c r="X7" s="460"/>
      <c r="Y7" s="460"/>
      <c r="Z7" s="460"/>
      <c r="AA7" s="460"/>
      <c r="AB7" s="460"/>
      <c r="AC7" s="460"/>
      <c r="AD7" s="460"/>
      <c r="AE7" s="460"/>
    </row>
    <row r="8" spans="1:31">
      <c r="A8" s="165">
        <v>17</v>
      </c>
      <c r="B8" s="467">
        <v>2.1</v>
      </c>
      <c r="C8" s="468">
        <v>1.73</v>
      </c>
      <c r="D8" s="468">
        <v>3.76</v>
      </c>
      <c r="E8" s="468">
        <v>4.3899999999999997</v>
      </c>
      <c r="F8" s="468">
        <v>3.22</v>
      </c>
      <c r="G8" s="468">
        <v>5.8</v>
      </c>
      <c r="H8" s="468">
        <v>3.28</v>
      </c>
      <c r="I8" s="467">
        <v>2.17</v>
      </c>
      <c r="J8" s="467">
        <v>26.5</v>
      </c>
      <c r="K8" s="467"/>
      <c r="L8" s="185"/>
      <c r="M8" s="467"/>
      <c r="N8" s="469"/>
      <c r="O8" s="470"/>
      <c r="P8" s="460"/>
      <c r="Q8" s="460"/>
      <c r="R8" s="460"/>
      <c r="S8" s="460"/>
      <c r="T8" s="460"/>
      <c r="U8" s="471"/>
      <c r="V8" s="460"/>
      <c r="W8" s="460"/>
      <c r="X8" s="460"/>
      <c r="Y8" s="460"/>
      <c r="Z8" s="460"/>
      <c r="AA8" s="460"/>
      <c r="AB8" s="460"/>
      <c r="AC8" s="460"/>
      <c r="AD8" s="460"/>
      <c r="AE8" s="460"/>
    </row>
    <row r="9" spans="1:31">
      <c r="A9" s="165">
        <v>18</v>
      </c>
      <c r="B9" s="467">
        <v>1.87</v>
      </c>
      <c r="C9" s="468">
        <v>0.52</v>
      </c>
      <c r="D9" s="468">
        <v>4.9400000000000004</v>
      </c>
      <c r="E9" s="468">
        <v>3.58</v>
      </c>
      <c r="F9" s="468">
        <v>1.27</v>
      </c>
      <c r="G9" s="468">
        <v>3.04</v>
      </c>
      <c r="H9" s="468">
        <v>2.23</v>
      </c>
      <c r="I9" s="467">
        <v>0.82</v>
      </c>
      <c r="J9" s="467">
        <v>18.3</v>
      </c>
      <c r="K9" s="467"/>
      <c r="L9" s="185"/>
      <c r="M9" s="472"/>
      <c r="N9" s="469"/>
      <c r="O9" s="470"/>
      <c r="P9" s="460"/>
      <c r="Q9" s="460"/>
      <c r="R9" s="460"/>
      <c r="S9" s="460"/>
      <c r="T9" s="460"/>
      <c r="U9" s="460"/>
      <c r="V9" s="460"/>
      <c r="W9" s="460"/>
      <c r="X9" s="460"/>
      <c r="Y9" s="460"/>
      <c r="Z9" s="460"/>
      <c r="AA9" s="460"/>
      <c r="AB9" s="460"/>
      <c r="AC9" s="460"/>
      <c r="AD9" s="460"/>
      <c r="AE9" s="460"/>
    </row>
    <row r="10" spans="1:31">
      <c r="A10" s="165">
        <v>19</v>
      </c>
      <c r="B10" s="467">
        <v>0.6</v>
      </c>
      <c r="C10" s="468">
        <v>0.32</v>
      </c>
      <c r="D10" s="468">
        <v>2.82</v>
      </c>
      <c r="E10" s="468">
        <v>1.08</v>
      </c>
      <c r="F10" s="468">
        <v>1</v>
      </c>
      <c r="G10" s="468">
        <v>2.2999999999999998</v>
      </c>
      <c r="H10" s="468">
        <v>0.99</v>
      </c>
      <c r="I10" s="467">
        <v>0.65</v>
      </c>
      <c r="J10" s="467">
        <v>9.8000000000000007</v>
      </c>
      <c r="K10" s="467"/>
      <c r="L10" s="185"/>
      <c r="M10" s="472"/>
      <c r="N10" s="469"/>
      <c r="O10" s="470"/>
      <c r="P10" s="460"/>
      <c r="Q10" s="460"/>
      <c r="R10" s="460"/>
      <c r="S10" s="460"/>
      <c r="T10" s="460"/>
      <c r="U10" s="471"/>
      <c r="V10" s="460"/>
      <c r="W10" s="460"/>
      <c r="X10" s="460"/>
      <c r="Y10" s="460"/>
      <c r="Z10" s="460"/>
      <c r="AA10" s="460"/>
      <c r="AB10" s="460"/>
      <c r="AC10" s="460"/>
      <c r="AD10" s="460"/>
      <c r="AE10" s="460"/>
    </row>
    <row r="11" spans="1:31" ht="12.75" customHeight="1">
      <c r="A11" s="165">
        <v>20</v>
      </c>
      <c r="B11" s="467">
        <v>0.04</v>
      </c>
      <c r="C11" s="468">
        <v>0.08</v>
      </c>
      <c r="D11" s="468">
        <v>2.15</v>
      </c>
      <c r="E11" s="468">
        <v>7.92</v>
      </c>
      <c r="F11" s="468">
        <v>3.45</v>
      </c>
      <c r="G11" s="468">
        <v>0.99</v>
      </c>
      <c r="H11" s="468">
        <v>1.82</v>
      </c>
      <c r="I11" s="467">
        <v>-0.2</v>
      </c>
      <c r="J11" s="467">
        <v>16.3</v>
      </c>
      <c r="K11" s="467"/>
      <c r="L11" s="185"/>
      <c r="M11" s="472"/>
      <c r="N11" s="469"/>
      <c r="O11" s="470"/>
      <c r="P11" s="460"/>
      <c r="Q11" s="460"/>
      <c r="R11" s="460"/>
      <c r="S11" s="460"/>
      <c r="T11" s="460"/>
      <c r="U11" s="460"/>
      <c r="V11" s="460"/>
      <c r="W11" s="460"/>
      <c r="X11" s="460"/>
      <c r="Y11" s="460"/>
      <c r="Z11" s="460"/>
      <c r="AA11" s="460"/>
      <c r="AB11" s="460"/>
      <c r="AC11" s="460"/>
      <c r="AD11" s="460"/>
      <c r="AE11" s="460"/>
    </row>
    <row r="12" spans="1:31" ht="12.75" customHeight="1">
      <c r="A12" s="165">
        <v>21</v>
      </c>
      <c r="B12" s="467">
        <v>0.72</v>
      </c>
      <c r="C12" s="468">
        <v>2.2799999999999998</v>
      </c>
      <c r="D12" s="468">
        <v>1.49</v>
      </c>
      <c r="E12" s="468">
        <v>1.91</v>
      </c>
      <c r="F12" s="468">
        <v>1.74</v>
      </c>
      <c r="G12" s="468">
        <v>3.8</v>
      </c>
      <c r="H12" s="468">
        <v>1.29</v>
      </c>
      <c r="I12" s="467">
        <v>2.38</v>
      </c>
      <c r="J12" s="467">
        <v>15.6</v>
      </c>
      <c r="K12" s="467"/>
      <c r="L12" s="185"/>
      <c r="M12" s="467"/>
      <c r="N12" s="469"/>
      <c r="O12" s="470"/>
      <c r="P12" s="460"/>
      <c r="Q12" s="460"/>
      <c r="R12" s="460"/>
      <c r="S12" s="460"/>
      <c r="T12" s="460"/>
      <c r="U12" s="460"/>
      <c r="V12" s="460"/>
      <c r="W12" s="460"/>
      <c r="X12" s="460"/>
      <c r="Y12" s="460"/>
      <c r="Z12" s="460"/>
      <c r="AA12" s="460"/>
      <c r="AB12" s="460"/>
      <c r="AC12" s="460"/>
      <c r="AD12" s="460"/>
      <c r="AE12" s="460"/>
    </row>
    <row r="13" spans="1:31" ht="12.75" customHeight="1">
      <c r="A13" s="152" t="s">
        <v>94</v>
      </c>
      <c r="B13" s="467">
        <v>-0.14000000000000001</v>
      </c>
      <c r="C13" s="467">
        <v>0.95</v>
      </c>
      <c r="D13" s="467">
        <v>22.04</v>
      </c>
      <c r="E13" s="467">
        <v>0.71</v>
      </c>
      <c r="F13" s="467">
        <v>1.83</v>
      </c>
      <c r="G13" s="467">
        <v>1.33</v>
      </c>
      <c r="H13" s="467">
        <v>5.09</v>
      </c>
      <c r="I13" s="467">
        <v>1.22</v>
      </c>
      <c r="J13" s="467">
        <v>33</v>
      </c>
      <c r="K13" s="467"/>
      <c r="L13" s="185"/>
      <c r="M13" s="467"/>
      <c r="N13" s="469"/>
      <c r="O13" s="470"/>
      <c r="P13" s="460"/>
      <c r="Q13" s="460"/>
      <c r="R13" s="460"/>
      <c r="S13" s="460"/>
      <c r="T13" s="460"/>
      <c r="U13" s="460"/>
      <c r="V13" s="460"/>
      <c r="W13" s="460"/>
      <c r="X13" s="460"/>
      <c r="Y13" s="460"/>
      <c r="Z13" s="460"/>
      <c r="AA13" s="460"/>
      <c r="AB13" s="460"/>
      <c r="AC13" s="460"/>
      <c r="AD13" s="460"/>
      <c r="AE13" s="460"/>
    </row>
    <row r="14" spans="1:31" ht="12.75" customHeight="1">
      <c r="A14" s="152" t="s">
        <v>95</v>
      </c>
      <c r="B14" s="467">
        <v>-0.54</v>
      </c>
      <c r="C14" s="467">
        <v>2.3199999999999998</v>
      </c>
      <c r="D14" s="467">
        <v>68.36</v>
      </c>
      <c r="E14" s="467">
        <v>-7.5</v>
      </c>
      <c r="F14" s="467">
        <v>0.36</v>
      </c>
      <c r="G14" s="467">
        <v>-4.3</v>
      </c>
      <c r="H14" s="467">
        <v>5.8</v>
      </c>
      <c r="I14" s="467">
        <v>-0.64</v>
      </c>
      <c r="J14" s="467">
        <v>63.9</v>
      </c>
      <c r="K14" s="467"/>
      <c r="L14" s="185"/>
      <c r="M14" s="467"/>
      <c r="N14" s="469"/>
      <c r="O14" s="470"/>
      <c r="P14" s="460"/>
      <c r="Q14" s="460"/>
      <c r="R14" s="460"/>
      <c r="S14" s="460"/>
      <c r="T14" s="460"/>
      <c r="U14" s="460"/>
      <c r="V14" s="460"/>
      <c r="W14" s="460"/>
      <c r="X14" s="460"/>
      <c r="Y14" s="460"/>
      <c r="Z14" s="460"/>
      <c r="AA14" s="460"/>
      <c r="AB14" s="460"/>
      <c r="AC14" s="460"/>
      <c r="AD14" s="460"/>
      <c r="AE14" s="460"/>
    </row>
    <row r="15" spans="1:31" ht="12.75" customHeight="1">
      <c r="A15" s="152" t="s">
        <v>96</v>
      </c>
      <c r="B15" s="467">
        <v>-0.64</v>
      </c>
      <c r="C15" s="468">
        <v>-4.1399999999999997</v>
      </c>
      <c r="D15" s="468">
        <v>102.89</v>
      </c>
      <c r="E15" s="468">
        <v>-11.78</v>
      </c>
      <c r="F15" s="468">
        <v>2.1800000000000002</v>
      </c>
      <c r="G15" s="468">
        <v>-0.02</v>
      </c>
      <c r="H15" s="468">
        <v>7.11</v>
      </c>
      <c r="I15" s="467">
        <v>-0.98</v>
      </c>
      <c r="J15" s="467">
        <v>94.6</v>
      </c>
      <c r="K15" s="467"/>
      <c r="L15" s="185"/>
      <c r="M15" s="467"/>
      <c r="N15" s="469"/>
      <c r="O15" s="470"/>
      <c r="P15" s="460"/>
      <c r="Q15" s="460"/>
      <c r="R15" s="460"/>
      <c r="S15" s="460"/>
      <c r="T15" s="460"/>
      <c r="U15" s="460"/>
      <c r="V15" s="460"/>
      <c r="W15" s="460"/>
      <c r="X15" s="460"/>
      <c r="Y15" s="460"/>
      <c r="Z15" s="460"/>
      <c r="AA15" s="460"/>
      <c r="AB15" s="460"/>
      <c r="AC15" s="460"/>
      <c r="AD15" s="460"/>
      <c r="AE15" s="460"/>
    </row>
    <row r="16" spans="1:31">
      <c r="A16" s="165" t="s">
        <v>97</v>
      </c>
      <c r="B16" s="467">
        <v>-0.22</v>
      </c>
      <c r="C16" s="467">
        <v>0.91</v>
      </c>
      <c r="D16" s="467">
        <v>75.599999999999994</v>
      </c>
      <c r="E16" s="467">
        <v>-8.8800000000000008</v>
      </c>
      <c r="F16" s="467">
        <v>-0.8</v>
      </c>
      <c r="G16" s="467">
        <v>-1.17</v>
      </c>
      <c r="H16" s="467">
        <v>2.5099999999999998</v>
      </c>
      <c r="I16" s="467">
        <v>-4.17</v>
      </c>
      <c r="J16" s="467">
        <v>63.77</v>
      </c>
      <c r="K16" s="467"/>
      <c r="L16" s="185"/>
      <c r="M16" s="467"/>
      <c r="N16" s="469"/>
      <c r="O16" s="470"/>
      <c r="Y16" s="460"/>
      <c r="Z16" s="460"/>
      <c r="AA16" s="460"/>
      <c r="AB16" s="460"/>
      <c r="AC16" s="460"/>
      <c r="AD16" s="460"/>
      <c r="AE16" s="460"/>
    </row>
    <row r="17" spans="1:33">
      <c r="A17" s="165" t="s">
        <v>104</v>
      </c>
      <c r="B17" s="467">
        <v>0.1</v>
      </c>
      <c r="C17" s="467">
        <v>-3.67</v>
      </c>
      <c r="D17" s="467">
        <v>82.2</v>
      </c>
      <c r="E17" s="467">
        <v>7.0000000000000007E-2</v>
      </c>
      <c r="F17" s="467">
        <v>-0.15</v>
      </c>
      <c r="G17" s="467">
        <v>-1.36</v>
      </c>
      <c r="H17" s="467">
        <v>3.97</v>
      </c>
      <c r="I17" s="467">
        <v>-0.2</v>
      </c>
      <c r="J17" s="467">
        <v>80.959999999999994</v>
      </c>
      <c r="K17" s="467"/>
      <c r="L17" s="185"/>
      <c r="M17" s="467"/>
      <c r="N17" s="469"/>
      <c r="O17" s="460"/>
      <c r="P17" s="186"/>
      <c r="Q17" s="462"/>
      <c r="R17" s="462"/>
      <c r="S17" s="462"/>
      <c r="T17" s="462"/>
      <c r="U17" s="462"/>
      <c r="V17" s="462"/>
      <c r="W17" s="462"/>
      <c r="Y17" s="460"/>
      <c r="Z17" s="460"/>
      <c r="AA17" s="460"/>
      <c r="AB17" s="460"/>
      <c r="AC17" s="460"/>
      <c r="AD17" s="460"/>
      <c r="AE17" s="460"/>
    </row>
    <row r="18" spans="1:33">
      <c r="A18" s="165" t="s">
        <v>102</v>
      </c>
      <c r="B18" s="467">
        <v>0.56000000000000005</v>
      </c>
      <c r="C18" s="467">
        <v>6.33</v>
      </c>
      <c r="D18" s="467">
        <v>42.7</v>
      </c>
      <c r="E18" s="467">
        <v>3.57</v>
      </c>
      <c r="F18" s="467">
        <v>0.16</v>
      </c>
      <c r="G18" s="467">
        <v>2.31</v>
      </c>
      <c r="H18" s="467">
        <v>1.91</v>
      </c>
      <c r="I18" s="467">
        <v>1.26</v>
      </c>
      <c r="J18" s="467">
        <v>58.8</v>
      </c>
      <c r="K18" s="467"/>
      <c r="L18" s="185"/>
      <c r="M18" s="467"/>
      <c r="N18" s="469"/>
      <c r="P18" s="460"/>
      <c r="Q18" s="460"/>
      <c r="R18" s="460"/>
      <c r="S18" s="460"/>
      <c r="T18" s="460"/>
      <c r="U18" s="460"/>
      <c r="V18" s="460"/>
      <c r="W18" s="460"/>
      <c r="X18" s="460"/>
      <c r="Y18" s="462"/>
      <c r="Z18" s="462"/>
      <c r="AA18" s="462"/>
      <c r="AB18" s="473"/>
      <c r="AC18" s="473"/>
      <c r="AD18" s="473"/>
      <c r="AE18" s="460"/>
      <c r="AF18" s="460"/>
      <c r="AG18" s="460"/>
    </row>
    <row r="19" spans="1:33">
      <c r="A19" s="165" t="s">
        <v>105</v>
      </c>
      <c r="B19" s="467">
        <v>0.4</v>
      </c>
      <c r="C19" s="467">
        <v>4.57</v>
      </c>
      <c r="D19" s="467">
        <v>29.31</v>
      </c>
      <c r="E19" s="467">
        <v>5.45</v>
      </c>
      <c r="F19" s="467">
        <v>0.63</v>
      </c>
      <c r="G19" s="467">
        <v>0.04</v>
      </c>
      <c r="H19" s="467">
        <v>1.37</v>
      </c>
      <c r="I19" s="467">
        <v>1.31</v>
      </c>
      <c r="J19" s="467">
        <v>43.08</v>
      </c>
      <c r="K19" s="467"/>
      <c r="L19" s="185"/>
      <c r="M19" s="467"/>
      <c r="N19" s="469"/>
      <c r="O19" s="460"/>
      <c r="P19" s="21"/>
      <c r="Q19" s="460"/>
      <c r="R19" s="460"/>
      <c r="S19" s="460"/>
      <c r="T19" s="460"/>
      <c r="U19" s="460"/>
      <c r="V19" s="460"/>
      <c r="W19" s="460"/>
      <c r="X19" s="460"/>
      <c r="Y19" s="462"/>
      <c r="Z19" s="462"/>
      <c r="AA19" s="462"/>
      <c r="AB19" s="473"/>
      <c r="AC19" s="473"/>
      <c r="AD19" s="473"/>
      <c r="AE19" s="460"/>
      <c r="AF19" s="460"/>
      <c r="AG19" s="460"/>
    </row>
    <row r="20" spans="1:33">
      <c r="A20" s="161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185"/>
      <c r="M20" s="467"/>
      <c r="N20" s="469"/>
      <c r="O20" s="460"/>
      <c r="P20" s="103"/>
      <c r="Q20" s="460"/>
      <c r="R20" s="460"/>
      <c r="S20" s="460"/>
      <c r="T20" s="460"/>
      <c r="U20" s="460"/>
      <c r="V20" s="460"/>
      <c r="W20" s="460"/>
      <c r="X20" s="460"/>
      <c r="Y20" s="462"/>
      <c r="Z20" s="462"/>
      <c r="AA20" s="462"/>
      <c r="AB20" s="473"/>
      <c r="AC20" s="473"/>
      <c r="AD20" s="473"/>
      <c r="AE20" s="460"/>
      <c r="AF20" s="460"/>
      <c r="AG20" s="460"/>
    </row>
    <row r="21" spans="1:33">
      <c r="A21" s="64"/>
      <c r="B21" s="467"/>
      <c r="C21" s="467"/>
      <c r="D21" s="467"/>
      <c r="E21" s="467"/>
      <c r="F21" s="467"/>
      <c r="G21" s="467"/>
      <c r="H21" s="467"/>
      <c r="I21" s="467"/>
      <c r="J21" s="467"/>
      <c r="K21" s="467"/>
      <c r="L21" s="185"/>
      <c r="M21" s="467"/>
      <c r="N21" s="469"/>
      <c r="O21" s="460"/>
      <c r="P21" s="103" t="str">
        <f>IF(Content!$E$1=1,P24,P27)</f>
        <v>Джерело: ДКСУ, розрахунки НБУ.</v>
      </c>
      <c r="Q21" s="460"/>
      <c r="R21" s="460"/>
      <c r="S21" s="460"/>
      <c r="T21" s="460"/>
      <c r="U21" s="460"/>
      <c r="V21" s="460"/>
      <c r="W21" s="460"/>
      <c r="X21" s="460"/>
      <c r="Y21" s="474"/>
      <c r="Z21" s="462"/>
      <c r="AA21" s="462"/>
      <c r="AB21" s="473"/>
      <c r="AC21" s="473"/>
      <c r="AD21" s="473"/>
      <c r="AE21" s="460"/>
      <c r="AF21" s="460"/>
      <c r="AG21" s="460"/>
    </row>
    <row r="22" spans="1:33">
      <c r="A22" s="64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185"/>
      <c r="M22" s="467"/>
      <c r="N22" s="469"/>
      <c r="O22" s="460"/>
      <c r="P22" s="460"/>
      <c r="Q22" s="460"/>
      <c r="R22" s="460"/>
      <c r="S22" s="460"/>
      <c r="T22" s="460"/>
      <c r="U22" s="460"/>
      <c r="V22" s="460"/>
      <c r="W22" s="460"/>
      <c r="X22" s="460"/>
      <c r="Y22" s="474"/>
      <c r="Z22" s="462"/>
      <c r="AA22" s="462"/>
      <c r="AB22" s="473"/>
      <c r="AC22" s="473"/>
      <c r="AD22" s="473"/>
      <c r="AE22" s="460"/>
      <c r="AF22" s="460"/>
      <c r="AG22" s="460"/>
    </row>
    <row r="23" spans="1:33">
      <c r="A23" s="64"/>
      <c r="B23" s="467"/>
      <c r="C23" s="467"/>
      <c r="D23" s="467"/>
      <c r="E23" s="467"/>
      <c r="F23" s="467"/>
      <c r="G23" s="467"/>
      <c r="H23" s="467"/>
      <c r="I23" s="467"/>
      <c r="J23" s="467"/>
      <c r="K23" s="467"/>
      <c r="L23" s="185"/>
      <c r="M23" s="467"/>
      <c r="N23" s="467"/>
      <c r="O23" s="474"/>
      <c r="P23" s="161"/>
      <c r="Q23" s="460"/>
      <c r="R23" s="460"/>
      <c r="S23" s="460"/>
      <c r="T23" s="460"/>
      <c r="U23" s="460"/>
      <c r="V23" s="460"/>
      <c r="W23" s="460"/>
      <c r="X23" s="460"/>
      <c r="Y23" s="474"/>
      <c r="Z23" s="462"/>
      <c r="AA23" s="462"/>
      <c r="AB23" s="473"/>
      <c r="AC23" s="473"/>
      <c r="AD23" s="473"/>
      <c r="AE23" s="460"/>
      <c r="AF23" s="460"/>
      <c r="AG23" s="460"/>
    </row>
    <row r="24" spans="1:33">
      <c r="A24" s="64"/>
      <c r="B24" s="467"/>
      <c r="C24" s="467"/>
      <c r="D24" s="467"/>
      <c r="E24" s="467"/>
      <c r="F24" s="467"/>
      <c r="G24" s="467"/>
      <c r="H24" s="467"/>
      <c r="I24" s="467"/>
      <c r="J24" s="467"/>
      <c r="K24" s="467"/>
      <c r="L24" s="185"/>
      <c r="O24" s="474"/>
      <c r="P24" s="169" t="s">
        <v>594</v>
      </c>
      <c r="Q24" s="474"/>
      <c r="R24" s="474"/>
      <c r="S24" s="474"/>
      <c r="T24" s="73"/>
      <c r="U24" s="64"/>
      <c r="V24" s="64"/>
      <c r="W24" s="64"/>
      <c r="X24" s="460"/>
      <c r="Y24" s="474"/>
      <c r="Z24" s="462"/>
      <c r="AA24" s="462"/>
      <c r="AB24" s="473"/>
      <c r="AC24" s="473"/>
      <c r="AD24" s="473"/>
      <c r="AE24" s="460"/>
      <c r="AF24" s="460"/>
      <c r="AG24" s="460"/>
    </row>
    <row r="25" spans="1:33">
      <c r="A25" s="460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185"/>
      <c r="M25" s="465"/>
      <c r="O25" s="474"/>
      <c r="P25" s="474"/>
      <c r="Q25" s="474"/>
      <c r="R25" s="474"/>
      <c r="S25" s="474"/>
      <c r="T25" s="73"/>
      <c r="U25" s="64"/>
      <c r="V25" s="64"/>
      <c r="W25" s="64"/>
      <c r="X25" s="460"/>
      <c r="Y25" s="474"/>
      <c r="Z25" s="462"/>
      <c r="AA25" s="462"/>
      <c r="AB25" s="473"/>
      <c r="AC25" s="473"/>
      <c r="AD25" s="473"/>
      <c r="AE25" s="460"/>
      <c r="AF25" s="460"/>
      <c r="AG25" s="460"/>
    </row>
    <row r="26" spans="1:33">
      <c r="A26" s="460"/>
      <c r="B26" s="467"/>
      <c r="C26" s="467"/>
      <c r="D26" s="467"/>
      <c r="E26" s="467"/>
      <c r="F26" s="467"/>
      <c r="G26" s="467"/>
      <c r="H26" s="467"/>
      <c r="I26" s="467"/>
      <c r="J26" s="467"/>
      <c r="K26" s="467"/>
      <c r="L26" s="185"/>
      <c r="M26" s="465"/>
      <c r="O26" s="474"/>
      <c r="P26" s="169"/>
      <c r="Q26" s="73"/>
      <c r="R26" s="73"/>
      <c r="S26" s="73"/>
      <c r="T26" s="73"/>
      <c r="U26" s="64"/>
      <c r="V26" s="64"/>
      <c r="W26" s="64"/>
      <c r="X26" s="460"/>
      <c r="Y26" s="474"/>
      <c r="Z26" s="462"/>
      <c r="AA26" s="462"/>
      <c r="AB26" s="473"/>
      <c r="AC26" s="473"/>
      <c r="AD26" s="473"/>
      <c r="AE26" s="460"/>
      <c r="AF26" s="460"/>
      <c r="AG26" s="460"/>
    </row>
    <row r="27" spans="1:33">
      <c r="A27" s="460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185"/>
      <c r="M27" s="467"/>
      <c r="O27" s="474"/>
      <c r="P27" s="187" t="s">
        <v>626</v>
      </c>
      <c r="Q27" s="474"/>
      <c r="R27" s="474"/>
      <c r="S27" s="474"/>
      <c r="T27" s="73"/>
      <c r="U27" s="64"/>
      <c r="V27" s="64"/>
      <c r="W27" s="64"/>
      <c r="X27" s="460"/>
      <c r="Y27" s="474"/>
      <c r="Z27" s="462"/>
      <c r="AA27" s="462"/>
      <c r="AB27" s="473"/>
      <c r="AC27" s="473"/>
      <c r="AD27" s="473"/>
      <c r="AE27" s="460"/>
      <c r="AF27" s="460"/>
      <c r="AG27" s="460"/>
    </row>
    <row r="28" spans="1:33">
      <c r="B28" s="467"/>
      <c r="C28" s="467"/>
      <c r="D28" s="467"/>
      <c r="E28" s="467"/>
      <c r="F28" s="467"/>
      <c r="G28" s="467"/>
      <c r="H28" s="467"/>
      <c r="I28" s="467"/>
      <c r="J28" s="467"/>
      <c r="K28" s="467"/>
      <c r="L28" s="185"/>
      <c r="M28" s="467"/>
      <c r="O28" s="474"/>
      <c r="P28" s="474"/>
      <c r="Q28" s="474"/>
      <c r="R28" s="474"/>
      <c r="S28" s="474"/>
      <c r="T28" s="474"/>
      <c r="U28" s="460"/>
      <c r="V28" s="460"/>
      <c r="W28" s="460"/>
      <c r="X28" s="460"/>
      <c r="Y28" s="473"/>
    </row>
    <row r="29" spans="1:33"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185"/>
      <c r="M29" s="472"/>
      <c r="O29" s="474"/>
      <c r="P29" s="460"/>
      <c r="Q29" s="460"/>
      <c r="R29" s="460"/>
      <c r="S29" s="460"/>
      <c r="T29" s="460"/>
      <c r="U29" s="460"/>
      <c r="V29" s="460"/>
      <c r="W29" s="460"/>
      <c r="X29" s="460"/>
      <c r="Y29" s="473"/>
    </row>
    <row r="30" spans="1:33">
      <c r="B30" s="467"/>
      <c r="C30" s="467"/>
      <c r="D30" s="467"/>
      <c r="E30" s="467"/>
      <c r="F30" s="467"/>
      <c r="G30" s="467"/>
      <c r="H30" s="467"/>
      <c r="I30" s="467"/>
      <c r="J30" s="467"/>
      <c r="K30" s="467"/>
      <c r="L30" s="185"/>
      <c r="M30" s="472"/>
      <c r="O30" s="474"/>
      <c r="P30" s="460"/>
      <c r="Q30" s="460"/>
      <c r="R30" s="460"/>
      <c r="S30" s="460"/>
      <c r="T30" s="460"/>
      <c r="U30" s="460"/>
      <c r="V30" s="460"/>
      <c r="W30" s="460"/>
      <c r="X30" s="460"/>
      <c r="Y30" s="473"/>
    </row>
    <row r="31" spans="1:33"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185"/>
      <c r="M31" s="472"/>
      <c r="O31" s="474"/>
      <c r="P31" s="460"/>
      <c r="Q31" s="460"/>
      <c r="R31" s="460"/>
      <c r="S31" s="460"/>
      <c r="T31" s="460"/>
      <c r="U31" s="460"/>
      <c r="V31" s="460"/>
      <c r="W31" s="460"/>
      <c r="X31" s="460"/>
      <c r="Y31" s="473"/>
    </row>
    <row r="32" spans="1:33">
      <c r="B32" s="467"/>
      <c r="C32" s="467"/>
      <c r="D32" s="467"/>
      <c r="E32" s="467"/>
      <c r="F32" s="467"/>
      <c r="G32" s="467"/>
      <c r="H32" s="467"/>
      <c r="I32" s="467"/>
      <c r="J32" s="467"/>
      <c r="K32" s="467"/>
      <c r="M32" s="467"/>
      <c r="O32" s="474"/>
      <c r="P32" s="460"/>
      <c r="Q32" s="460"/>
      <c r="R32" s="460"/>
      <c r="S32" s="460"/>
      <c r="T32" s="460"/>
      <c r="U32" s="460"/>
      <c r="V32" s="460"/>
      <c r="W32" s="460"/>
      <c r="X32" s="460"/>
      <c r="Y32" s="473"/>
    </row>
    <row r="33" spans="2:25"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M33" s="467"/>
      <c r="O33" s="474"/>
      <c r="P33" s="460"/>
      <c r="Q33" s="460"/>
      <c r="R33" s="460"/>
      <c r="S33" s="460"/>
      <c r="T33" s="460"/>
      <c r="U33" s="460"/>
      <c r="V33" s="460"/>
      <c r="W33" s="460"/>
      <c r="X33" s="460"/>
      <c r="Y33" s="473"/>
    </row>
    <row r="34" spans="2:25">
      <c r="B34" s="467"/>
      <c r="C34" s="467"/>
      <c r="D34" s="467"/>
      <c r="E34" s="467"/>
      <c r="F34" s="467"/>
      <c r="G34" s="467"/>
      <c r="H34" s="467"/>
      <c r="I34" s="467"/>
      <c r="J34" s="467"/>
      <c r="K34" s="467"/>
      <c r="M34" s="467"/>
      <c r="O34" s="474"/>
      <c r="P34" s="474"/>
      <c r="Q34" s="474"/>
      <c r="R34" s="474"/>
      <c r="S34" s="474"/>
      <c r="T34" s="474"/>
      <c r="U34" s="474"/>
      <c r="V34" s="474"/>
      <c r="W34" s="473"/>
      <c r="X34" s="473"/>
      <c r="Y34" s="473"/>
    </row>
    <row r="35" spans="2:25">
      <c r="B35" s="467"/>
      <c r="C35" s="467"/>
      <c r="D35" s="467"/>
      <c r="E35" s="467"/>
      <c r="F35" s="467"/>
      <c r="G35" s="467"/>
      <c r="H35" s="467"/>
      <c r="I35" s="467"/>
      <c r="J35" s="467"/>
      <c r="K35" s="467"/>
      <c r="M35" s="467"/>
      <c r="P35" s="473"/>
      <c r="Q35" s="473"/>
      <c r="R35" s="473"/>
      <c r="S35" s="473"/>
      <c r="T35" s="473"/>
      <c r="U35" s="460"/>
      <c r="V35" s="473"/>
      <c r="W35" s="473"/>
      <c r="X35" s="473"/>
      <c r="Y35" s="473"/>
    </row>
    <row r="36" spans="2:25"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M36" s="467"/>
      <c r="P36" s="473"/>
      <c r="Q36" s="473"/>
      <c r="R36" s="473"/>
      <c r="S36" s="473"/>
      <c r="T36" s="473"/>
      <c r="U36" s="460"/>
      <c r="V36" s="473"/>
      <c r="W36" s="473"/>
      <c r="X36" s="473"/>
      <c r="Y36" s="473"/>
    </row>
    <row r="37" spans="2:25">
      <c r="B37" s="467"/>
      <c r="C37" s="467"/>
      <c r="D37" s="467"/>
      <c r="E37" s="467"/>
      <c r="F37" s="467"/>
      <c r="G37" s="467"/>
      <c r="H37" s="467"/>
      <c r="I37" s="467"/>
      <c r="J37" s="467"/>
      <c r="K37" s="467"/>
      <c r="M37" s="467"/>
      <c r="P37" s="473"/>
      <c r="Q37" s="473"/>
      <c r="R37" s="473"/>
      <c r="S37" s="473"/>
      <c r="T37" s="473"/>
      <c r="U37" s="460"/>
      <c r="V37" s="473"/>
      <c r="W37" s="473"/>
      <c r="X37" s="473"/>
      <c r="Y37" s="473"/>
    </row>
    <row r="38" spans="2:25"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M38" s="467"/>
      <c r="P38" s="473"/>
      <c r="Q38" s="473"/>
      <c r="R38" s="473"/>
      <c r="S38" s="473"/>
      <c r="T38" s="473"/>
      <c r="U38" s="460"/>
      <c r="V38" s="473"/>
      <c r="W38" s="473"/>
      <c r="X38" s="473"/>
      <c r="Y38" s="473"/>
    </row>
    <row r="39" spans="2:25">
      <c r="B39" s="467"/>
      <c r="C39" s="467"/>
      <c r="D39" s="467"/>
      <c r="E39" s="467"/>
      <c r="F39" s="467"/>
      <c r="G39" s="467"/>
      <c r="H39" s="467"/>
      <c r="I39" s="467"/>
      <c r="J39" s="467"/>
      <c r="K39" s="467"/>
      <c r="M39" s="467"/>
      <c r="P39" s="473"/>
      <c r="Q39" s="473"/>
      <c r="R39" s="473"/>
      <c r="S39" s="473"/>
      <c r="T39" s="473"/>
      <c r="U39" s="460"/>
      <c r="V39" s="473"/>
      <c r="W39" s="473"/>
      <c r="X39" s="473"/>
      <c r="Y39" s="473"/>
    </row>
    <row r="40" spans="2:25"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M40" s="467"/>
      <c r="P40" s="473"/>
      <c r="Q40" s="473"/>
      <c r="R40" s="473"/>
      <c r="S40" s="473"/>
      <c r="T40" s="473"/>
      <c r="U40" s="473"/>
      <c r="V40" s="473"/>
      <c r="W40" s="473"/>
      <c r="X40" s="473"/>
      <c r="Y40" s="473"/>
    </row>
    <row r="41" spans="2:25">
      <c r="B41" s="467"/>
      <c r="C41" s="467"/>
      <c r="D41" s="467"/>
      <c r="E41" s="467"/>
      <c r="F41" s="467"/>
      <c r="G41" s="467"/>
      <c r="H41" s="467"/>
      <c r="I41" s="467"/>
      <c r="J41" s="467"/>
      <c r="K41" s="467"/>
      <c r="M41" s="467"/>
      <c r="P41" s="473"/>
      <c r="Q41" s="473"/>
      <c r="R41" s="473"/>
      <c r="S41" s="473"/>
      <c r="T41" s="473"/>
    </row>
    <row r="42" spans="2:25"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M42" s="467"/>
      <c r="P42" s="473"/>
      <c r="Q42" s="473"/>
      <c r="R42" s="473"/>
      <c r="S42" s="473"/>
      <c r="T42" s="473"/>
    </row>
    <row r="43" spans="2:25">
      <c r="B43" s="467"/>
      <c r="C43" s="467"/>
      <c r="D43" s="467"/>
      <c r="E43" s="467"/>
      <c r="F43" s="467"/>
      <c r="G43" s="467"/>
      <c r="H43" s="467"/>
      <c r="I43" s="467"/>
      <c r="J43" s="467"/>
      <c r="K43" s="467"/>
      <c r="P43" s="473"/>
      <c r="Q43" s="473"/>
      <c r="R43" s="473"/>
      <c r="S43" s="473"/>
      <c r="T43" s="473"/>
    </row>
    <row r="45" spans="2:25">
      <c r="B45" s="467"/>
      <c r="C45" s="467"/>
      <c r="D45" s="467"/>
      <c r="E45" s="467"/>
      <c r="F45" s="467"/>
      <c r="G45" s="467"/>
      <c r="H45" s="467"/>
      <c r="I45" s="467"/>
      <c r="J45" s="467"/>
      <c r="K45" s="467"/>
      <c r="M45" s="467"/>
    </row>
    <row r="46" spans="2:25"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M46" s="467"/>
    </row>
    <row r="47" spans="2:25">
      <c r="B47" s="467"/>
      <c r="C47" s="467"/>
      <c r="D47" s="467"/>
      <c r="E47" s="467"/>
      <c r="F47" s="467"/>
      <c r="G47" s="467"/>
      <c r="H47" s="467"/>
      <c r="I47" s="467"/>
      <c r="J47" s="467"/>
      <c r="K47" s="467"/>
      <c r="M47" s="467"/>
    </row>
    <row r="48" spans="2:25"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M48" s="467"/>
    </row>
    <row r="49" spans="2:13">
      <c r="B49" s="467"/>
      <c r="C49" s="467"/>
      <c r="D49" s="467"/>
      <c r="E49" s="467"/>
      <c r="F49" s="467"/>
      <c r="G49" s="467"/>
      <c r="H49" s="467"/>
      <c r="I49" s="467"/>
      <c r="J49" s="467"/>
      <c r="K49" s="467"/>
      <c r="M49" s="467"/>
    </row>
    <row r="50" spans="2:13">
      <c r="B50" s="467"/>
      <c r="C50" s="467"/>
      <c r="D50" s="467"/>
      <c r="E50" s="467"/>
      <c r="F50" s="467"/>
      <c r="G50" s="467"/>
      <c r="H50" s="467"/>
      <c r="I50" s="467"/>
      <c r="J50" s="467"/>
      <c r="K50" s="467"/>
      <c r="M50" s="467"/>
    </row>
    <row r="51" spans="2:13"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M51" s="467"/>
    </row>
    <row r="52" spans="2:13">
      <c r="B52" s="467"/>
      <c r="C52" s="467"/>
      <c r="D52" s="467"/>
      <c r="E52" s="467"/>
      <c r="F52" s="467"/>
      <c r="G52" s="467"/>
      <c r="H52" s="467"/>
      <c r="I52" s="467"/>
      <c r="J52" s="467"/>
      <c r="K52" s="467"/>
      <c r="M52" s="467"/>
    </row>
    <row r="53" spans="2:13"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M53" s="467"/>
    </row>
    <row r="54" spans="2:13">
      <c r="B54" s="467"/>
      <c r="C54" s="467"/>
      <c r="D54" s="467"/>
      <c r="E54" s="467"/>
      <c r="F54" s="467"/>
      <c r="G54" s="467"/>
      <c r="H54" s="467"/>
      <c r="I54" s="467"/>
      <c r="J54" s="467"/>
      <c r="K54" s="467"/>
      <c r="M54" s="467"/>
    </row>
    <row r="55" spans="2:13"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M55" s="467"/>
    </row>
    <row r="56" spans="2:13">
      <c r="B56" s="467"/>
      <c r="C56" s="467"/>
      <c r="D56" s="467"/>
      <c r="E56" s="467"/>
      <c r="F56" s="467"/>
      <c r="G56" s="467"/>
      <c r="H56" s="467"/>
      <c r="I56" s="467"/>
      <c r="J56" s="467"/>
      <c r="K56" s="467"/>
      <c r="M56" s="467"/>
    </row>
    <row r="57" spans="2:13"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M57" s="467"/>
    </row>
    <row r="58" spans="2:13">
      <c r="B58" s="467"/>
      <c r="C58" s="467"/>
      <c r="D58" s="467"/>
      <c r="E58" s="467"/>
      <c r="F58" s="467"/>
      <c r="G58" s="467"/>
      <c r="H58" s="467"/>
      <c r="I58" s="467"/>
      <c r="J58" s="467"/>
      <c r="K58" s="467"/>
      <c r="M58" s="467"/>
    </row>
    <row r="59" spans="2:13"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M59" s="467"/>
    </row>
    <row r="60" spans="2:13">
      <c r="B60" s="467"/>
      <c r="C60" s="467"/>
      <c r="D60" s="467"/>
      <c r="E60" s="467"/>
      <c r="F60" s="467"/>
      <c r="G60" s="467"/>
      <c r="H60" s="467"/>
      <c r="I60" s="467"/>
      <c r="J60" s="467"/>
      <c r="K60" s="467"/>
      <c r="M60" s="467"/>
    </row>
    <row r="61" spans="2:13"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M61" s="467"/>
    </row>
    <row r="62" spans="2:13">
      <c r="B62" s="467"/>
      <c r="C62" s="467"/>
      <c r="D62" s="467"/>
      <c r="E62" s="467"/>
      <c r="F62" s="467"/>
      <c r="G62" s="467"/>
      <c r="H62" s="467"/>
      <c r="I62" s="467"/>
      <c r="J62" s="467"/>
      <c r="K62" s="467"/>
      <c r="M62" s="467"/>
    </row>
    <row r="63" spans="2:13">
      <c r="B63" s="467"/>
      <c r="C63" s="467"/>
      <c r="D63" s="467"/>
      <c r="E63" s="467"/>
      <c r="F63" s="467"/>
      <c r="G63" s="467"/>
      <c r="H63" s="467"/>
      <c r="I63" s="467"/>
    </row>
    <row r="64" spans="2:13">
      <c r="B64" s="467"/>
      <c r="C64" s="467"/>
      <c r="D64" s="467"/>
      <c r="E64" s="467"/>
      <c r="F64" s="467"/>
      <c r="G64" s="467"/>
      <c r="H64" s="467"/>
      <c r="I64" s="467"/>
    </row>
  </sheetData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6"/>
  </sheetPr>
  <dimension ref="A1:N26"/>
  <sheetViews>
    <sheetView showGridLines="0" zoomScaleNormal="80" workbookViewId="0"/>
  </sheetViews>
  <sheetFormatPr baseColWidth="10" defaultColWidth="8.33203125" defaultRowHeight="13"/>
  <cols>
    <col min="1" max="16384" width="8.33203125" style="75"/>
  </cols>
  <sheetData>
    <row r="1" spans="1:14">
      <c r="A1" s="6" t="s">
        <v>9</v>
      </c>
      <c r="B1" s="31" t="str">
        <f>IF(Content!$E$1=1,B2,B3)</f>
        <v>Загальний баланс</v>
      </c>
      <c r="C1" s="31" t="str">
        <f>IF(Content!$E$1=1,C2,C3)</f>
        <v>Циклічний баланс</v>
      </c>
      <c r="D1" s="31" t="str">
        <f>IF(Content!$E$1=1,D2,D3)</f>
        <v>Структурний баланс без розрахунків з НБУ</v>
      </c>
      <c r="E1" s="31" t="str">
        <f>IF(Content!$E$1=1,E2,E3)</f>
        <v>Гранти</v>
      </c>
      <c r="F1" s="31" t="str">
        <f>IF(Content!$E$1=1,F2,F3)</f>
        <v>Загальний баланс без грантів</v>
      </c>
      <c r="G1" s="31" t="str">
        <f>IF(Content!$E$1=1,H2,H3)</f>
        <v>Сальдо зведеного бюджету, % ВВП</v>
      </c>
      <c r="L1" s="118"/>
    </row>
    <row r="2" spans="1:14" hidden="1">
      <c r="B2" s="76" t="s">
        <v>603</v>
      </c>
      <c r="C2" s="75" t="s">
        <v>604</v>
      </c>
      <c r="D2" s="75" t="s">
        <v>605</v>
      </c>
      <c r="E2" s="75" t="s">
        <v>606</v>
      </c>
      <c r="F2" s="75" t="s">
        <v>607</v>
      </c>
      <c r="H2" s="75" t="s">
        <v>608</v>
      </c>
      <c r="L2" s="288" t="s">
        <v>815</v>
      </c>
    </row>
    <row r="3" spans="1:14" hidden="1">
      <c r="B3" s="76" t="s">
        <v>609</v>
      </c>
      <c r="C3" s="75" t="s">
        <v>610</v>
      </c>
      <c r="D3" s="75" t="s">
        <v>1251</v>
      </c>
      <c r="E3" s="75" t="s">
        <v>611</v>
      </c>
      <c r="F3" s="75" t="s">
        <v>612</v>
      </c>
      <c r="H3" s="75" t="s">
        <v>613</v>
      </c>
    </row>
    <row r="4" spans="1:14">
      <c r="A4" s="35">
        <v>2017</v>
      </c>
      <c r="B4" s="78">
        <v>-1.4</v>
      </c>
      <c r="C4" s="78">
        <v>0.7</v>
      </c>
      <c r="D4" s="78">
        <v>-2</v>
      </c>
      <c r="E4" s="78"/>
      <c r="F4" s="78"/>
    </row>
    <row r="5" spans="1:14">
      <c r="A5" s="35">
        <v>2018</v>
      </c>
      <c r="B5" s="78">
        <v>-1.9</v>
      </c>
      <c r="C5" s="78">
        <v>0.5</v>
      </c>
      <c r="D5" s="78">
        <v>-2.6</v>
      </c>
      <c r="E5" s="78"/>
      <c r="F5" s="78"/>
      <c r="M5" s="32" t="str">
        <f>IF(Content!$E$1=1,M6,M7)</f>
        <v>"+" профіцит</v>
      </c>
      <c r="N5" s="79"/>
    </row>
    <row r="6" spans="1:14">
      <c r="A6" s="35">
        <v>2019</v>
      </c>
      <c r="B6" s="78">
        <v>-2.2000000000000002</v>
      </c>
      <c r="C6" s="78">
        <v>0.4</v>
      </c>
      <c r="D6" s="78">
        <v>-3.3</v>
      </c>
      <c r="E6" s="78"/>
      <c r="F6" s="78"/>
      <c r="M6" s="124" t="s">
        <v>614</v>
      </c>
      <c r="N6" s="79"/>
    </row>
    <row r="7" spans="1:14">
      <c r="A7" s="35">
        <v>2020</v>
      </c>
      <c r="B7" s="78">
        <v>-5.3</v>
      </c>
      <c r="C7" s="78">
        <v>-1.2</v>
      </c>
      <c r="D7" s="78">
        <v>-4.4000000000000004</v>
      </c>
      <c r="E7" s="78"/>
      <c r="F7" s="78"/>
      <c r="M7" s="124" t="s">
        <v>615</v>
      </c>
      <c r="N7" s="79"/>
    </row>
    <row r="8" spans="1:14">
      <c r="A8" s="35">
        <v>2021</v>
      </c>
      <c r="B8" s="78">
        <v>-3.4</v>
      </c>
      <c r="C8" s="78">
        <v>-0.8</v>
      </c>
      <c r="D8" s="78">
        <v>-2.5</v>
      </c>
      <c r="E8" s="78"/>
      <c r="F8" s="78">
        <v>-3.4</v>
      </c>
      <c r="N8" s="79"/>
    </row>
    <row r="9" spans="1:14">
      <c r="A9" s="35">
        <v>2022</v>
      </c>
      <c r="B9" s="78">
        <v>-16.3</v>
      </c>
      <c r="C9" s="78">
        <v>-6.3</v>
      </c>
      <c r="D9" s="78">
        <v>-9.8000000000000007</v>
      </c>
      <c r="E9" s="78">
        <v>-9.3000000000000007</v>
      </c>
      <c r="F9" s="78">
        <v>-25.5</v>
      </c>
      <c r="N9" s="79"/>
    </row>
    <row r="10" spans="1:14">
      <c r="A10" s="35">
        <v>2023</v>
      </c>
      <c r="B10" s="78">
        <v>-20.399999999999999</v>
      </c>
      <c r="C10" s="78">
        <v>-6.7</v>
      </c>
      <c r="D10" s="78">
        <v>-14.4</v>
      </c>
      <c r="E10" s="78">
        <v>-8.3000000000000007</v>
      </c>
      <c r="F10" s="78">
        <v>-28.7</v>
      </c>
      <c r="N10" s="79"/>
    </row>
    <row r="11" spans="1:14">
      <c r="A11" s="35">
        <v>2024</v>
      </c>
      <c r="B11" s="78">
        <v>-13.4</v>
      </c>
      <c r="C11" s="78">
        <v>-4.4000000000000004</v>
      </c>
      <c r="D11" s="78">
        <v>-8.9</v>
      </c>
      <c r="E11" s="78">
        <v>-6.9</v>
      </c>
      <c r="F11" s="78">
        <v>-20.3</v>
      </c>
    </row>
    <row r="12" spans="1:14">
      <c r="A12" s="35">
        <v>2025</v>
      </c>
      <c r="B12" s="78">
        <v>-11.3</v>
      </c>
      <c r="C12" s="78">
        <v>-2.1</v>
      </c>
      <c r="D12" s="78">
        <v>-9</v>
      </c>
      <c r="E12" s="78">
        <v>-1.9</v>
      </c>
      <c r="F12" s="78">
        <v>-13.3</v>
      </c>
    </row>
    <row r="13" spans="1:14">
      <c r="B13" s="82"/>
      <c r="C13" s="82"/>
      <c r="D13" s="82"/>
      <c r="E13" s="82"/>
    </row>
    <row r="14" spans="1:14">
      <c r="A14" s="81"/>
      <c r="B14" s="82"/>
      <c r="C14" s="82"/>
      <c r="D14" s="82"/>
      <c r="E14" s="82"/>
      <c r="F14" s="82"/>
    </row>
    <row r="15" spans="1:14">
      <c r="A15" s="81"/>
      <c r="B15" s="82"/>
      <c r="C15" s="82"/>
      <c r="D15" s="82"/>
      <c r="E15" s="82"/>
      <c r="F15" s="82"/>
    </row>
    <row r="16" spans="1:14">
      <c r="A16" s="81"/>
      <c r="B16" s="82"/>
      <c r="C16" s="82"/>
      <c r="D16" s="82"/>
      <c r="E16" s="82"/>
      <c r="F16" s="82"/>
    </row>
    <row r="17" spans="1:7">
      <c r="A17" s="81"/>
      <c r="B17" s="82"/>
      <c r="C17" s="82"/>
      <c r="D17" s="82"/>
      <c r="E17" s="82"/>
      <c r="F17" s="82"/>
    </row>
    <row r="18" spans="1:7">
      <c r="A18" s="81"/>
      <c r="B18" s="82"/>
      <c r="C18" s="82"/>
      <c r="D18" s="82"/>
      <c r="E18" s="82"/>
      <c r="F18" s="82"/>
    </row>
    <row r="19" spans="1:7">
      <c r="A19" s="81"/>
      <c r="B19" s="82"/>
      <c r="C19" s="82"/>
      <c r="D19" s="82"/>
      <c r="E19" s="82"/>
      <c r="F19" s="82"/>
    </row>
    <row r="20" spans="1:7">
      <c r="A20" s="81"/>
      <c r="B20" s="82"/>
      <c r="C20" s="82"/>
      <c r="D20" s="82"/>
      <c r="E20" s="82"/>
      <c r="F20" s="82"/>
      <c r="G20" s="31" t="str">
        <f>IF(Content!$E$1=1,G21,G22)</f>
        <v>Джерело: ДКСУ, розрахунки НБУ.</v>
      </c>
    </row>
    <row r="21" spans="1:7">
      <c r="B21" s="82"/>
      <c r="C21" s="82"/>
      <c r="D21" s="82"/>
      <c r="E21" s="82"/>
      <c r="F21" s="82"/>
      <c r="G21" s="80" t="s">
        <v>594</v>
      </c>
    </row>
    <row r="22" spans="1:7">
      <c r="B22" s="82"/>
      <c r="C22" s="82"/>
      <c r="D22" s="82"/>
      <c r="E22" s="82"/>
      <c r="F22" s="82"/>
      <c r="G22" s="80" t="s">
        <v>598</v>
      </c>
    </row>
    <row r="23" spans="1:7">
      <c r="A23" s="81"/>
      <c r="B23" s="82"/>
      <c r="C23" s="82"/>
      <c r="D23" s="82"/>
      <c r="E23" s="82"/>
      <c r="F23" s="82"/>
    </row>
    <row r="24" spans="1:7">
      <c r="A24" s="81"/>
      <c r="B24" s="82"/>
      <c r="C24" s="82"/>
      <c r="D24" s="82"/>
      <c r="E24" s="82"/>
      <c r="F24" s="82"/>
    </row>
    <row r="25" spans="1:7">
      <c r="B25" s="82"/>
      <c r="C25" s="82"/>
      <c r="D25" s="82"/>
      <c r="E25" s="82"/>
    </row>
    <row r="26" spans="1:7">
      <c r="C26" s="82"/>
      <c r="D26" s="82"/>
      <c r="E26" s="82"/>
    </row>
  </sheetData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6"/>
  </sheetPr>
  <dimension ref="A1:AO58"/>
  <sheetViews>
    <sheetView showGridLines="0" zoomScale="88" zoomScaleNormal="88" workbookViewId="0"/>
  </sheetViews>
  <sheetFormatPr baseColWidth="10" defaultColWidth="9.5" defaultRowHeight="13"/>
  <cols>
    <col min="1" max="1" width="26.6640625" style="461" customWidth="1"/>
    <col min="2" max="2" width="19.33203125" style="461" hidden="1" customWidth="1"/>
    <col min="3" max="3" width="42.6640625" style="461" hidden="1" customWidth="1"/>
    <col min="4" max="4" width="6.5" style="461" bestFit="1" customWidth="1"/>
    <col min="5" max="5" width="5.5" style="461" bestFit="1" customWidth="1"/>
    <col min="6" max="6" width="6.5" style="461" bestFit="1" customWidth="1"/>
    <col min="7" max="8" width="5.5" style="461" bestFit="1" customWidth="1"/>
    <col min="9" max="10" width="6" style="461" bestFit="1" customWidth="1"/>
    <col min="11" max="11" width="5.5" style="461" bestFit="1" customWidth="1"/>
    <col min="12" max="12" width="6" style="461" bestFit="1" customWidth="1"/>
    <col min="13" max="13" width="5.5" style="461" customWidth="1"/>
    <col min="14" max="14" width="7.6640625" style="461" customWidth="1"/>
    <col min="15" max="16" width="5.5" style="461" customWidth="1"/>
    <col min="17" max="17" width="9.5" style="461" customWidth="1"/>
    <col min="18" max="48" width="9.5" style="461"/>
    <col min="49" max="49" width="42.5" style="461" bestFit="1" customWidth="1"/>
    <col min="50" max="50" width="9.5" style="461"/>
    <col min="51" max="51" width="11.5" style="461" bestFit="1" customWidth="1"/>
    <col min="52" max="52" width="10.5" style="461" bestFit="1" customWidth="1"/>
    <col min="53" max="16384" width="9.5" style="461"/>
  </cols>
  <sheetData>
    <row r="1" spans="1:39">
      <c r="A1" s="173" t="s">
        <v>9</v>
      </c>
      <c r="B1" s="173"/>
      <c r="C1" s="21"/>
      <c r="D1" s="21"/>
      <c r="E1" s="21"/>
      <c r="F1" s="21"/>
      <c r="G1" s="21"/>
      <c r="H1" s="21"/>
      <c r="I1" s="21"/>
      <c r="J1" s="21"/>
      <c r="K1" s="21"/>
      <c r="L1" s="191"/>
      <c r="M1" s="144"/>
      <c r="N1" s="144"/>
      <c r="O1" s="191"/>
      <c r="P1" s="191"/>
      <c r="Q1" s="460"/>
      <c r="R1" s="103" t="str">
        <f>IF(Content!$E$1=1,R2,R3)</f>
        <v>Фінансування державного бюджету*, млрд грн</v>
      </c>
      <c r="S1" s="460"/>
      <c r="W1" s="460"/>
      <c r="X1" s="460"/>
      <c r="Y1" s="460"/>
      <c r="Z1" s="460"/>
      <c r="AA1" s="460"/>
      <c r="AB1" s="460"/>
      <c r="AC1" s="460"/>
      <c r="AD1" s="460"/>
      <c r="AE1" s="460"/>
      <c r="AF1" s="460"/>
      <c r="AJ1" s="460"/>
      <c r="AK1" s="460"/>
      <c r="AL1" s="460"/>
      <c r="AM1" s="460"/>
    </row>
    <row r="2" spans="1:39" ht="28">
      <c r="A2" s="173"/>
      <c r="B2" s="173"/>
      <c r="C2" s="21"/>
      <c r="D2" s="189">
        <v>2014</v>
      </c>
      <c r="E2" s="189">
        <v>15</v>
      </c>
      <c r="F2" s="189">
        <v>16</v>
      </c>
      <c r="G2" s="189">
        <v>17</v>
      </c>
      <c r="H2" s="189">
        <v>18</v>
      </c>
      <c r="I2" s="189">
        <v>19</v>
      </c>
      <c r="J2" s="189">
        <v>20</v>
      </c>
      <c r="K2" s="189">
        <v>21</v>
      </c>
      <c r="L2" s="192">
        <v>22</v>
      </c>
      <c r="M2" s="475" t="s">
        <v>1063</v>
      </c>
      <c r="N2" s="192">
        <v>23</v>
      </c>
      <c r="O2" s="192">
        <v>24</v>
      </c>
      <c r="P2" s="192">
        <v>25</v>
      </c>
      <c r="Q2" s="460"/>
      <c r="R2" s="193" t="s">
        <v>1465</v>
      </c>
      <c r="S2" s="474"/>
      <c r="T2" s="474"/>
      <c r="U2" s="474"/>
      <c r="V2" s="474"/>
      <c r="W2" s="673"/>
      <c r="X2" s="673"/>
      <c r="Y2" s="673"/>
      <c r="Z2" s="460"/>
      <c r="AA2" s="460"/>
      <c r="AB2" s="460"/>
      <c r="AC2" s="460"/>
      <c r="AD2" s="460"/>
      <c r="AE2" s="460"/>
      <c r="AF2" s="460"/>
      <c r="AJ2" s="460"/>
      <c r="AK2" s="460"/>
      <c r="AL2" s="460"/>
      <c r="AM2" s="460"/>
    </row>
    <row r="3" spans="1:39" ht="17" customHeight="1">
      <c r="A3" s="103" t="str">
        <f>IF(Content!$E$1=1,B3,C3)</f>
        <v>Дефіцит</v>
      </c>
      <c r="B3" s="103" t="s">
        <v>844</v>
      </c>
      <c r="C3" s="194" t="s">
        <v>841</v>
      </c>
      <c r="D3" s="195">
        <v>78.05</v>
      </c>
      <c r="E3" s="195">
        <v>45.17</v>
      </c>
      <c r="F3" s="195">
        <v>70.260000000000005</v>
      </c>
      <c r="G3" s="195">
        <v>47.88</v>
      </c>
      <c r="H3" s="195">
        <v>59.25</v>
      </c>
      <c r="I3" s="195">
        <v>80.989999999999995</v>
      </c>
      <c r="J3" s="195">
        <v>217.61</v>
      </c>
      <c r="K3" s="195">
        <v>198.84</v>
      </c>
      <c r="L3" s="472">
        <v>1395.36</v>
      </c>
      <c r="M3" s="472">
        <v>1165.51</v>
      </c>
      <c r="N3" s="472">
        <v>1904.4</v>
      </c>
      <c r="O3" s="472">
        <v>1568.2</v>
      </c>
      <c r="P3" s="472">
        <v>1179.8599999999999</v>
      </c>
      <c r="Q3" s="460"/>
      <c r="R3" s="193" t="s">
        <v>1464</v>
      </c>
      <c r="S3" s="476"/>
      <c r="T3" s="474"/>
      <c r="U3" s="474"/>
      <c r="V3" s="474"/>
      <c r="W3" s="673"/>
      <c r="X3" s="673"/>
      <c r="Y3" s="673"/>
      <c r="AB3" s="460"/>
      <c r="AC3" s="460"/>
      <c r="AD3" s="460"/>
      <c r="AE3" s="460"/>
      <c r="AF3" s="460"/>
      <c r="AJ3" s="460"/>
      <c r="AK3" s="460"/>
      <c r="AL3" s="460"/>
      <c r="AM3" s="460"/>
    </row>
    <row r="4" spans="1:39" s="474" customFormat="1">
      <c r="A4" s="103" t="str">
        <f>IF(Content!$E$1=1,B4,C4)</f>
        <v>Зовнішні залучення</v>
      </c>
      <c r="B4" s="103" t="s">
        <v>1064</v>
      </c>
      <c r="C4" s="30" t="s">
        <v>1065</v>
      </c>
      <c r="D4" s="195">
        <v>42.26</v>
      </c>
      <c r="E4" s="195">
        <v>89.69</v>
      </c>
      <c r="F4" s="195">
        <v>52.22</v>
      </c>
      <c r="G4" s="195">
        <v>36.96</v>
      </c>
      <c r="H4" s="195">
        <v>44.68</v>
      </c>
      <c r="I4" s="195">
        <v>-4.01</v>
      </c>
      <c r="J4" s="195">
        <v>104.79</v>
      </c>
      <c r="K4" s="195">
        <v>115.41</v>
      </c>
      <c r="L4" s="472">
        <v>565.55999999999995</v>
      </c>
      <c r="M4" s="472">
        <v>788.06</v>
      </c>
      <c r="N4" s="472">
        <v>1056.0999999999999</v>
      </c>
      <c r="O4" s="472">
        <v>1435.56</v>
      </c>
      <c r="P4" s="472">
        <v>950.98</v>
      </c>
      <c r="Q4" s="460"/>
      <c r="T4" s="476"/>
      <c r="U4" s="476"/>
      <c r="V4" s="476"/>
      <c r="W4" s="673"/>
      <c r="X4" s="673"/>
      <c r="Y4" s="673"/>
      <c r="Z4" s="460"/>
      <c r="AA4" s="460"/>
      <c r="AB4" s="460"/>
      <c r="AC4" s="460"/>
      <c r="AD4" s="460"/>
      <c r="AE4" s="460"/>
      <c r="AF4" s="460"/>
    </row>
    <row r="5" spans="1:39">
      <c r="A5" s="103" t="str">
        <f>IF(Content!$E$1=1,B5,C5)</f>
        <v>Грантові кошти</v>
      </c>
      <c r="B5" s="461" t="s">
        <v>1066</v>
      </c>
      <c r="C5" s="196" t="s">
        <v>611</v>
      </c>
      <c r="D5" s="472"/>
      <c r="E5" s="472"/>
      <c r="F5" s="472"/>
      <c r="G5" s="472"/>
      <c r="H5" s="472"/>
      <c r="I5" s="472"/>
      <c r="J5" s="472"/>
      <c r="K5" s="472"/>
      <c r="L5" s="472">
        <v>480.66</v>
      </c>
      <c r="M5" s="472">
        <v>362.91</v>
      </c>
      <c r="N5" s="472">
        <v>548.9</v>
      </c>
      <c r="O5" s="472"/>
      <c r="P5" s="472"/>
      <c r="Q5" s="460"/>
      <c r="R5" s="673"/>
      <c r="S5" s="673"/>
      <c r="T5" s="673"/>
      <c r="U5" s="673"/>
      <c r="V5" s="673"/>
      <c r="W5" s="673"/>
      <c r="X5" s="673"/>
      <c r="Y5" s="673"/>
      <c r="Z5" s="460"/>
      <c r="AA5" s="460"/>
      <c r="AB5" s="460"/>
      <c r="AC5" s="460"/>
      <c r="AD5" s="460"/>
      <c r="AE5" s="460"/>
      <c r="AF5" s="460"/>
      <c r="AG5" s="103"/>
      <c r="AH5" s="460"/>
      <c r="AI5" s="460"/>
      <c r="AJ5" s="460"/>
      <c r="AK5" s="460"/>
      <c r="AL5" s="460"/>
      <c r="AM5" s="460"/>
    </row>
    <row r="6" spans="1:39" ht="13.5" customHeight="1">
      <c r="A6" s="103" t="str">
        <f>IF(Content!$E$1=1,B6,C6)</f>
        <v>Внутрішні залучення</v>
      </c>
      <c r="B6" s="461" t="s">
        <v>1062</v>
      </c>
      <c r="C6" s="30" t="s">
        <v>845</v>
      </c>
      <c r="D6" s="472">
        <v>159.58000000000001</v>
      </c>
      <c r="E6" s="472">
        <v>7.82</v>
      </c>
      <c r="F6" s="472">
        <v>144.04</v>
      </c>
      <c r="G6" s="472">
        <v>103.54</v>
      </c>
      <c r="H6" s="472">
        <v>19.82</v>
      </c>
      <c r="I6" s="472">
        <v>95.52</v>
      </c>
      <c r="J6" s="472">
        <v>161.81</v>
      </c>
      <c r="K6" s="472">
        <v>78.540000000000006</v>
      </c>
      <c r="L6" s="472">
        <v>-93.53</v>
      </c>
      <c r="M6" s="472">
        <v>100.23</v>
      </c>
      <c r="N6" s="472">
        <v>145.80000000000001</v>
      </c>
      <c r="O6" s="472">
        <v>158.87</v>
      </c>
      <c r="P6" s="472">
        <v>251.51</v>
      </c>
      <c r="Q6" s="460"/>
      <c r="R6" s="460"/>
      <c r="S6" s="460"/>
      <c r="T6" s="460"/>
      <c r="U6" s="460"/>
      <c r="V6" s="460"/>
      <c r="W6" s="466"/>
      <c r="X6" s="466"/>
      <c r="Y6" s="466"/>
      <c r="Z6" s="460"/>
      <c r="AA6" s="460"/>
      <c r="AB6" s="460"/>
      <c r="AC6" s="460"/>
      <c r="AD6" s="460"/>
      <c r="AE6" s="460"/>
      <c r="AF6" s="460"/>
      <c r="AJ6" s="460"/>
      <c r="AK6" s="460"/>
      <c r="AL6" s="460"/>
      <c r="AM6" s="460"/>
    </row>
    <row r="7" spans="1:39">
      <c r="A7" s="103" t="str">
        <f>IF(Content!$E$1=1,B7,C7)</f>
        <v>НБУ - ОВДП</v>
      </c>
      <c r="B7" s="461" t="s">
        <v>842</v>
      </c>
      <c r="C7" s="30" t="s">
        <v>843</v>
      </c>
      <c r="D7" s="197">
        <v>0</v>
      </c>
      <c r="E7" s="197">
        <v>0</v>
      </c>
      <c r="F7" s="197">
        <v>0</v>
      </c>
      <c r="G7" s="197">
        <v>-25.3</v>
      </c>
      <c r="H7" s="197">
        <v>-12.47</v>
      </c>
      <c r="I7" s="197">
        <v>-11.02</v>
      </c>
      <c r="J7" s="197">
        <v>-12.5</v>
      </c>
      <c r="K7" s="197">
        <v>-11.97</v>
      </c>
      <c r="L7" s="472">
        <v>388.5</v>
      </c>
      <c r="M7" s="472">
        <v>-12.72</v>
      </c>
      <c r="N7" s="472">
        <v>-14.58</v>
      </c>
      <c r="O7" s="472">
        <v>-12.38</v>
      </c>
      <c r="P7" s="472">
        <v>-13.08</v>
      </c>
      <c r="Q7" s="460"/>
      <c r="R7" s="460"/>
      <c r="S7" s="460"/>
      <c r="T7" s="460"/>
      <c r="U7" s="460"/>
      <c r="V7" s="460"/>
      <c r="W7" s="466"/>
      <c r="X7" s="466"/>
      <c r="Y7" s="466"/>
      <c r="Z7" s="460"/>
      <c r="AA7" s="460"/>
      <c r="AB7" s="460"/>
      <c r="AC7" s="460"/>
      <c r="AD7" s="460"/>
      <c r="AE7" s="460"/>
      <c r="AF7" s="460"/>
      <c r="AJ7" s="460"/>
      <c r="AK7" s="460"/>
      <c r="AL7" s="460"/>
      <c r="AM7" s="460"/>
    </row>
    <row r="8" spans="1:39">
      <c r="A8" s="103" t="str">
        <f>IF(Content!$E$1=1,B8,C8)</f>
        <v>Інше фінансування</v>
      </c>
      <c r="B8" s="461" t="s">
        <v>645</v>
      </c>
      <c r="C8" s="461" t="s">
        <v>646</v>
      </c>
      <c r="D8" s="472">
        <v>-123.78</v>
      </c>
      <c r="E8" s="472">
        <v>-52.34</v>
      </c>
      <c r="F8" s="472">
        <v>-125.99</v>
      </c>
      <c r="G8" s="472">
        <v>-67.319999999999993</v>
      </c>
      <c r="H8" s="472">
        <v>7.23</v>
      </c>
      <c r="I8" s="472">
        <v>0.51</v>
      </c>
      <c r="J8" s="472">
        <v>-36.49</v>
      </c>
      <c r="K8" s="472">
        <v>16.87</v>
      </c>
      <c r="L8" s="472">
        <v>54.17</v>
      </c>
      <c r="M8" s="472">
        <v>-72.97</v>
      </c>
      <c r="N8" s="472">
        <v>168.2</v>
      </c>
      <c r="O8" s="472">
        <v>-13.85</v>
      </c>
      <c r="P8" s="472">
        <v>-9.5500000000000007</v>
      </c>
      <c r="Q8" s="470"/>
      <c r="R8" s="460"/>
      <c r="S8" s="460"/>
      <c r="T8" s="460"/>
      <c r="U8" s="460"/>
      <c r="V8" s="460"/>
      <c r="W8" s="471"/>
      <c r="X8" s="460"/>
      <c r="Y8" s="460"/>
      <c r="Z8" s="460"/>
      <c r="AA8" s="460"/>
      <c r="AB8" s="460"/>
      <c r="AC8" s="460"/>
      <c r="AD8" s="460"/>
      <c r="AE8" s="460"/>
      <c r="AF8" s="460"/>
      <c r="AG8" s="28"/>
      <c r="AH8" s="474"/>
      <c r="AI8" s="474"/>
      <c r="AJ8" s="474"/>
      <c r="AK8" s="474"/>
      <c r="AL8" s="474"/>
      <c r="AM8" s="460"/>
    </row>
    <row r="9" spans="1:39" ht="12.75" customHeight="1">
      <c r="A9" s="198"/>
      <c r="B9" s="198"/>
      <c r="C9" s="199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s="467"/>
      <c r="O9" s="467"/>
      <c r="P9" s="467"/>
      <c r="Q9" s="470"/>
      <c r="R9" s="460"/>
      <c r="S9" s="460"/>
      <c r="T9" s="460"/>
      <c r="U9" s="460"/>
      <c r="V9" s="460"/>
      <c r="W9" s="460"/>
      <c r="X9" s="460"/>
      <c r="Y9" s="460"/>
      <c r="Z9" s="460"/>
      <c r="AA9" s="460"/>
      <c r="AB9" s="460"/>
      <c r="AC9" s="460"/>
      <c r="AD9" s="460"/>
      <c r="AE9" s="460"/>
      <c r="AF9" s="460"/>
      <c r="AG9" s="28"/>
      <c r="AH9" s="476"/>
      <c r="AI9" s="476"/>
      <c r="AJ9" s="476"/>
      <c r="AK9" s="476"/>
      <c r="AL9" s="476"/>
      <c r="AM9" s="460"/>
    </row>
    <row r="10" spans="1:39" ht="12.75" customHeight="1">
      <c r="A10" s="188"/>
      <c r="B10" s="188"/>
      <c r="C10" s="199"/>
      <c r="D10" s="674"/>
      <c r="E10" s="674"/>
      <c r="F10" s="674"/>
      <c r="G10" s="674"/>
      <c r="H10" s="674"/>
      <c r="I10" s="674"/>
      <c r="J10" s="674"/>
      <c r="K10" s="674"/>
      <c r="L10" s="674"/>
      <c r="M10" s="674"/>
      <c r="N10" s="674"/>
      <c r="O10" s="674"/>
      <c r="P10" s="674"/>
      <c r="Q10" s="470"/>
      <c r="R10" s="460"/>
      <c r="S10" s="460"/>
      <c r="T10" s="460"/>
      <c r="U10" s="460"/>
      <c r="V10" s="460"/>
      <c r="W10" s="471"/>
      <c r="X10" s="460"/>
      <c r="Y10" s="460"/>
      <c r="Z10" s="460"/>
      <c r="AA10" s="460"/>
      <c r="AB10" s="460"/>
      <c r="AC10" s="460"/>
      <c r="AD10" s="460"/>
      <c r="AE10" s="460"/>
      <c r="AF10" s="460"/>
      <c r="AG10" s="460"/>
      <c r="AH10" s="460"/>
      <c r="AI10" s="460"/>
      <c r="AJ10" s="460"/>
      <c r="AK10" s="460"/>
      <c r="AL10" s="474"/>
      <c r="AM10" s="460"/>
    </row>
    <row r="11" spans="1:39" ht="12.75" customHeight="1">
      <c r="A11" s="188"/>
      <c r="B11" s="188"/>
      <c r="C11" s="477"/>
      <c r="D11" s="674"/>
      <c r="E11" s="674"/>
      <c r="F11" s="674"/>
      <c r="G11" s="674"/>
      <c r="H11" s="674"/>
      <c r="I11" s="674"/>
      <c r="J11" s="674"/>
      <c r="K11" s="674"/>
      <c r="L11" s="674"/>
      <c r="M11" s="674"/>
      <c r="N11" s="472"/>
      <c r="O11" s="472"/>
      <c r="P11" s="472"/>
      <c r="Q11" s="470"/>
      <c r="R11" s="460"/>
      <c r="S11" s="460"/>
      <c r="T11" s="460"/>
      <c r="U11" s="460"/>
      <c r="V11" s="460"/>
      <c r="W11" s="460"/>
      <c r="X11" s="460"/>
      <c r="Y11" s="460"/>
      <c r="Z11" s="460"/>
      <c r="AA11" s="460"/>
      <c r="AB11" s="460"/>
      <c r="AC11" s="460"/>
      <c r="AD11" s="460"/>
      <c r="AE11" s="460"/>
      <c r="AF11" s="460"/>
    </row>
    <row r="12" spans="1:39" ht="12.75" customHeight="1">
      <c r="A12" s="188"/>
      <c r="B12" s="188"/>
      <c r="C12" s="477"/>
      <c r="D12" s="467"/>
      <c r="E12" s="467"/>
      <c r="F12" s="467"/>
      <c r="G12" s="467"/>
      <c r="H12" s="467"/>
      <c r="I12" s="467"/>
      <c r="J12" s="467"/>
      <c r="K12" s="674"/>
      <c r="L12" s="467"/>
      <c r="M12" s="467"/>
      <c r="N12" s="472"/>
      <c r="O12" s="472"/>
      <c r="P12" s="472"/>
      <c r="Q12" s="470"/>
      <c r="R12" s="460"/>
      <c r="S12" s="460"/>
      <c r="T12" s="460"/>
      <c r="U12" s="460"/>
      <c r="V12" s="460"/>
      <c r="W12" s="460"/>
      <c r="X12" s="460"/>
      <c r="Y12" s="460"/>
      <c r="Z12" s="460"/>
      <c r="AA12" s="460"/>
      <c r="AB12" s="460"/>
      <c r="AC12" s="460"/>
      <c r="AD12" s="460"/>
      <c r="AE12" s="460"/>
      <c r="AF12" s="460"/>
    </row>
    <row r="13" spans="1:39" ht="12.75" customHeight="1">
      <c r="A13" s="188"/>
      <c r="B13" s="188"/>
      <c r="C13" s="477"/>
      <c r="D13" s="195"/>
      <c r="E13" s="195"/>
      <c r="F13" s="195"/>
      <c r="G13" s="195"/>
      <c r="H13" s="195"/>
      <c r="I13" s="195"/>
      <c r="J13" s="195"/>
      <c r="K13" s="674"/>
      <c r="L13" s="472"/>
      <c r="M13" s="472"/>
      <c r="N13" s="472"/>
      <c r="O13" s="472"/>
      <c r="P13" s="472"/>
      <c r="Q13" s="470"/>
      <c r="R13" s="460"/>
      <c r="S13" s="460"/>
      <c r="T13" s="460"/>
      <c r="U13" s="460"/>
      <c r="V13" s="460"/>
      <c r="W13" s="460"/>
      <c r="X13" s="460"/>
      <c r="Y13" s="460"/>
      <c r="Z13" s="460"/>
      <c r="AA13" s="460"/>
      <c r="AB13" s="460"/>
      <c r="AC13" s="460"/>
      <c r="AD13" s="460"/>
      <c r="AE13" s="460"/>
      <c r="AF13" s="460"/>
    </row>
    <row r="14" spans="1:39" ht="12.75" customHeight="1">
      <c r="A14" s="188"/>
      <c r="B14" s="188"/>
      <c r="C14" s="477"/>
      <c r="D14" s="195"/>
      <c r="E14" s="195"/>
      <c r="F14" s="195"/>
      <c r="G14" s="195"/>
      <c r="H14" s="195"/>
      <c r="I14" s="195"/>
      <c r="J14" s="195"/>
      <c r="K14" s="674"/>
      <c r="L14" s="472"/>
      <c r="M14" s="472"/>
      <c r="N14" s="472"/>
      <c r="O14" s="472"/>
      <c r="P14" s="472"/>
      <c r="Q14" s="470"/>
      <c r="R14" s="460"/>
      <c r="S14" s="460"/>
      <c r="T14" s="460"/>
      <c r="U14" s="460"/>
      <c r="V14" s="460"/>
      <c r="W14" s="460"/>
      <c r="X14" s="460"/>
      <c r="Y14" s="460"/>
      <c r="Z14" s="460"/>
      <c r="AA14" s="460"/>
      <c r="AB14" s="460"/>
      <c r="AC14" s="460"/>
      <c r="AD14" s="460"/>
      <c r="AE14" s="460"/>
      <c r="AF14" s="460"/>
      <c r="AM14" s="460"/>
    </row>
    <row r="15" spans="1:39">
      <c r="A15" s="190"/>
      <c r="B15" s="190"/>
      <c r="C15" s="477"/>
      <c r="D15" s="195"/>
      <c r="E15" s="195"/>
      <c r="F15" s="195"/>
      <c r="G15" s="195"/>
      <c r="H15" s="195"/>
      <c r="I15" s="195"/>
      <c r="J15" s="195"/>
      <c r="K15" s="674"/>
      <c r="L15" s="472"/>
      <c r="M15" s="472"/>
      <c r="N15" s="472"/>
      <c r="O15" s="472"/>
      <c r="P15" s="472"/>
      <c r="Q15" s="470"/>
      <c r="R15" s="460"/>
      <c r="S15" s="460"/>
      <c r="T15" s="460"/>
      <c r="U15" s="460"/>
      <c r="V15" s="460"/>
      <c r="W15" s="460"/>
      <c r="X15" s="460"/>
      <c r="Y15" s="460"/>
      <c r="Z15" s="460"/>
      <c r="AA15" s="460"/>
      <c r="AB15" s="460"/>
      <c r="AC15" s="460"/>
      <c r="AD15" s="460"/>
      <c r="AE15" s="460"/>
      <c r="AF15" s="460"/>
      <c r="AM15" s="460"/>
    </row>
    <row r="16" spans="1:39">
      <c r="A16" s="460"/>
      <c r="B16" s="460" t="s">
        <v>600</v>
      </c>
      <c r="C16" s="460"/>
      <c r="D16" s="195"/>
      <c r="E16" s="195"/>
      <c r="F16" s="195"/>
      <c r="G16" s="195"/>
      <c r="H16" s="195"/>
      <c r="I16" s="195"/>
      <c r="J16" s="195"/>
      <c r="K16" s="674"/>
      <c r="L16" s="472"/>
      <c r="M16" s="472"/>
      <c r="N16" s="472"/>
      <c r="O16" s="472"/>
      <c r="P16" s="472"/>
      <c r="Q16" s="470"/>
      <c r="AA16" s="460"/>
      <c r="AB16" s="460"/>
      <c r="AC16" s="460"/>
      <c r="AD16" s="460"/>
      <c r="AE16" s="460"/>
      <c r="AF16" s="460"/>
      <c r="AG16" s="474"/>
      <c r="AH16" s="474"/>
      <c r="AI16" s="474"/>
      <c r="AJ16" s="474"/>
      <c r="AK16" s="474"/>
      <c r="AL16" s="474"/>
      <c r="AM16" s="460"/>
    </row>
    <row r="17" spans="1:41">
      <c r="A17" s="460"/>
      <c r="B17" s="460"/>
      <c r="C17" s="196"/>
      <c r="D17" s="467"/>
      <c r="E17" s="467"/>
      <c r="F17" s="467"/>
      <c r="G17" s="467"/>
      <c r="H17" s="467"/>
      <c r="I17" s="467"/>
      <c r="J17" s="467"/>
      <c r="K17" s="674"/>
      <c r="L17" s="467"/>
      <c r="M17" s="467"/>
      <c r="N17" s="467"/>
      <c r="O17" s="467"/>
      <c r="P17" s="467"/>
      <c r="Q17" s="460"/>
      <c r="R17" s="186"/>
      <c r="S17" s="462"/>
      <c r="T17" s="462"/>
      <c r="U17" s="462"/>
      <c r="V17" s="462"/>
      <c r="W17" s="462"/>
      <c r="X17" s="462"/>
      <c r="Y17" s="462"/>
      <c r="AA17" s="460"/>
      <c r="AB17" s="460"/>
      <c r="AC17" s="460"/>
      <c r="AD17" s="460"/>
      <c r="AE17" s="460"/>
      <c r="AF17" s="460"/>
      <c r="AG17" s="474"/>
      <c r="AH17" s="474"/>
      <c r="AI17" s="474"/>
      <c r="AJ17" s="474"/>
      <c r="AK17" s="474"/>
      <c r="AL17" s="474"/>
      <c r="AM17" s="460"/>
    </row>
    <row r="18" spans="1:41">
      <c r="A18" s="460"/>
      <c r="B18" s="460"/>
      <c r="C18" s="196"/>
      <c r="D18" s="467"/>
      <c r="E18" s="467"/>
      <c r="F18" s="467"/>
      <c r="G18" s="467"/>
      <c r="H18" s="467"/>
      <c r="I18" s="467"/>
      <c r="J18" s="467"/>
      <c r="K18" s="674"/>
      <c r="L18" s="467"/>
      <c r="M18" s="467"/>
      <c r="N18" s="467"/>
      <c r="O18" s="470"/>
      <c r="P18" s="470"/>
      <c r="R18" s="460"/>
      <c r="S18" s="460"/>
      <c r="T18" s="460"/>
      <c r="U18" s="460"/>
      <c r="V18" s="460"/>
      <c r="W18" s="460"/>
      <c r="X18" s="460"/>
      <c r="Y18" s="460"/>
      <c r="Z18" s="460"/>
      <c r="AA18" s="462"/>
      <c r="AB18" s="462"/>
      <c r="AC18" s="462"/>
      <c r="AD18" s="473"/>
      <c r="AE18" s="473"/>
      <c r="AF18" s="473"/>
      <c r="AG18" s="474"/>
      <c r="AH18" s="474"/>
      <c r="AI18" s="474"/>
      <c r="AJ18" s="474"/>
      <c r="AK18" s="474"/>
      <c r="AL18" s="474"/>
      <c r="AM18" s="460"/>
    </row>
    <row r="19" spans="1:41">
      <c r="A19" s="460"/>
      <c r="B19" s="460"/>
      <c r="C19" s="30"/>
      <c r="D19" s="467"/>
      <c r="E19" s="467"/>
      <c r="F19" s="467"/>
      <c r="G19" s="467"/>
      <c r="H19" s="467"/>
      <c r="I19" s="467"/>
      <c r="J19" s="467"/>
      <c r="K19" s="674"/>
      <c r="L19" s="467"/>
      <c r="M19" s="467"/>
      <c r="N19" s="467"/>
      <c r="O19" s="470"/>
      <c r="P19" s="470"/>
      <c r="Q19" s="460"/>
      <c r="R19" s="170"/>
      <c r="S19" s="473"/>
      <c r="T19" s="473"/>
      <c r="U19" s="473"/>
      <c r="V19" s="473"/>
      <c r="W19" s="460"/>
      <c r="X19" s="460"/>
      <c r="Y19" s="460"/>
      <c r="Z19" s="460"/>
      <c r="AA19" s="462"/>
      <c r="AB19" s="462"/>
      <c r="AC19" s="462"/>
      <c r="AD19" s="473"/>
      <c r="AE19" s="473"/>
      <c r="AF19" s="473"/>
      <c r="AG19" s="474"/>
      <c r="AH19" s="474"/>
      <c r="AI19" s="474"/>
      <c r="AJ19" s="474"/>
      <c r="AK19" s="474"/>
      <c r="AL19" s="474"/>
      <c r="AM19" s="460"/>
    </row>
    <row r="20" spans="1:41">
      <c r="A20" s="460"/>
      <c r="B20" s="460"/>
      <c r="C20" s="460"/>
      <c r="D20" s="467"/>
      <c r="E20" s="467"/>
      <c r="F20" s="467"/>
      <c r="G20" s="467"/>
      <c r="H20" s="467"/>
      <c r="I20" s="467"/>
      <c r="J20" s="467"/>
      <c r="K20" s="674"/>
      <c r="L20" s="467"/>
      <c r="M20" s="470"/>
      <c r="N20" s="470"/>
      <c r="O20" s="470"/>
      <c r="P20" s="470"/>
      <c r="Q20" s="460"/>
      <c r="R20" s="172" t="str">
        <f>IF(Content!$E$1=1,R24,R25)</f>
        <v>* Чисті залучення. Внутрішні залучення уключають випуск ОВДП для збільшення статутного капіталу банків, ФГВО та інших державних підприємств. Дефіцит з 2022 року – без урахування грантів у доходах. Дефіцити 2023-2025 роки – прогноз НБУ. Візерункова заливка – зовнішні залучення та грантові кошти.</v>
      </c>
      <c r="S20" s="473"/>
      <c r="T20" s="473"/>
      <c r="U20" s="473"/>
      <c r="V20" s="473"/>
      <c r="W20" s="460"/>
      <c r="X20" s="460"/>
      <c r="Y20" s="460"/>
      <c r="Z20" s="460"/>
      <c r="AA20" s="462"/>
      <c r="AB20" s="462"/>
      <c r="AC20" s="462"/>
      <c r="AD20" s="473"/>
      <c r="AE20" s="473"/>
      <c r="AF20" s="473"/>
      <c r="AG20" s="474"/>
      <c r="AH20" s="474"/>
      <c r="AI20" s="474"/>
      <c r="AJ20" s="474"/>
      <c r="AK20" s="474"/>
      <c r="AL20" s="474"/>
      <c r="AM20" s="460"/>
      <c r="AN20" s="460"/>
      <c r="AO20" s="460"/>
    </row>
    <row r="21" spans="1:41">
      <c r="A21" s="460"/>
      <c r="B21" s="460"/>
      <c r="C21" s="460"/>
      <c r="D21" s="467"/>
      <c r="E21" s="467"/>
      <c r="F21" s="467"/>
      <c r="G21" s="467"/>
      <c r="H21" s="467"/>
      <c r="I21" s="467"/>
      <c r="J21" s="467"/>
      <c r="K21" s="467"/>
      <c r="L21" s="467"/>
      <c r="M21" s="470"/>
      <c r="N21" s="470"/>
      <c r="O21" s="470"/>
      <c r="P21" s="470"/>
      <c r="Q21" s="473"/>
      <c r="R21" s="172" t="str">
        <f>IF(Content!$E$1=1,R22,R23)</f>
        <v>Джерело: ДКСУ, МФУ, розрахунки НБУ.</v>
      </c>
      <c r="S21" s="473"/>
      <c r="T21" s="473"/>
      <c r="U21" s="473"/>
      <c r="V21" s="473"/>
      <c r="W21" s="460"/>
      <c r="X21" s="460"/>
      <c r="Y21" s="460"/>
      <c r="Z21" s="460"/>
      <c r="AA21" s="474"/>
      <c r="AB21" s="462"/>
      <c r="AC21" s="462"/>
      <c r="AD21" s="473"/>
      <c r="AE21" s="473"/>
      <c r="AF21" s="473"/>
      <c r="AG21" s="474"/>
      <c r="AH21" s="474"/>
      <c r="AI21" s="474"/>
      <c r="AJ21" s="474"/>
      <c r="AK21" s="474"/>
      <c r="AL21" s="474"/>
      <c r="AM21" s="460"/>
      <c r="AN21" s="460"/>
      <c r="AO21" s="460"/>
    </row>
    <row r="22" spans="1:41">
      <c r="A22" s="460"/>
      <c r="B22" s="460"/>
      <c r="C22" s="460"/>
      <c r="D22" s="467"/>
      <c r="E22" s="467"/>
      <c r="F22" s="467"/>
      <c r="G22" s="467"/>
      <c r="H22" s="467"/>
      <c r="I22" s="467"/>
      <c r="J22" s="467"/>
      <c r="K22" s="467"/>
      <c r="L22" s="467"/>
      <c r="M22" s="470"/>
      <c r="N22" s="470"/>
      <c r="O22" s="470"/>
      <c r="P22" s="470"/>
      <c r="Q22" s="474"/>
      <c r="R22" s="169" t="s">
        <v>647</v>
      </c>
      <c r="S22" s="474"/>
      <c r="T22" s="474"/>
      <c r="U22" s="474"/>
      <c r="V22" s="474"/>
      <c r="W22" s="474"/>
      <c r="X22" s="474"/>
      <c r="Y22" s="474"/>
      <c r="Z22" s="474"/>
      <c r="AA22" s="474"/>
      <c r="AB22" s="474"/>
      <c r="AC22" s="474"/>
      <c r="AD22" s="474"/>
      <c r="AE22" s="474"/>
      <c r="AF22" s="474"/>
      <c r="AG22" s="474"/>
      <c r="AH22" s="474"/>
      <c r="AI22" s="474"/>
      <c r="AJ22" s="474"/>
      <c r="AK22" s="474"/>
      <c r="AL22" s="474"/>
      <c r="AM22" s="460"/>
      <c r="AN22" s="460"/>
      <c r="AO22" s="460"/>
    </row>
    <row r="23" spans="1:41" s="474" customFormat="1">
      <c r="A23" s="460"/>
      <c r="B23" s="460"/>
      <c r="C23" s="460"/>
      <c r="D23" s="467"/>
      <c r="E23" s="467"/>
      <c r="F23" s="467"/>
      <c r="G23" s="467"/>
      <c r="H23" s="467"/>
      <c r="I23" s="467"/>
      <c r="J23" s="467"/>
      <c r="K23" s="467"/>
      <c r="L23" s="467"/>
      <c r="M23" s="470"/>
      <c r="N23" s="470"/>
      <c r="O23" s="470"/>
      <c r="P23" s="470"/>
      <c r="R23" s="187" t="s">
        <v>648</v>
      </c>
    </row>
    <row r="24" spans="1:41" s="474" customFormat="1">
      <c r="A24" s="460"/>
      <c r="B24" s="460"/>
      <c r="C24" s="460"/>
      <c r="D24" s="467"/>
      <c r="E24" s="467"/>
      <c r="F24" s="467"/>
      <c r="G24" s="467"/>
      <c r="H24" s="467"/>
      <c r="I24" s="467"/>
      <c r="J24" s="467"/>
      <c r="K24" s="467"/>
      <c r="L24" s="467"/>
      <c r="M24" s="470"/>
      <c r="N24" s="470"/>
      <c r="O24" s="470"/>
      <c r="P24" s="470"/>
      <c r="R24" s="200" t="s">
        <v>1466</v>
      </c>
      <c r="S24" s="73"/>
      <c r="T24" s="73"/>
      <c r="U24" s="73"/>
      <c r="V24" s="73"/>
      <c r="W24" s="73"/>
      <c r="X24" s="73"/>
      <c r="Y24" s="73"/>
      <c r="AH24" s="460"/>
      <c r="AI24" s="460"/>
      <c r="AJ24" s="460"/>
      <c r="AK24" s="460"/>
      <c r="AL24" s="460"/>
    </row>
    <row r="25" spans="1:41" s="474" customFormat="1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70"/>
      <c r="M25" s="470"/>
      <c r="N25" s="470"/>
      <c r="O25" s="470"/>
      <c r="P25" s="470"/>
      <c r="R25" s="200" t="s">
        <v>1467</v>
      </c>
      <c r="S25" s="73"/>
      <c r="T25" s="73"/>
      <c r="U25" s="73"/>
      <c r="V25" s="73"/>
      <c r="W25" s="73"/>
      <c r="X25" s="73"/>
      <c r="Y25" s="73"/>
      <c r="AG25" s="200"/>
      <c r="AH25" s="460"/>
      <c r="AI25" s="460"/>
      <c r="AJ25" s="460"/>
      <c r="AK25" s="460"/>
      <c r="AL25" s="460"/>
    </row>
    <row r="26" spans="1:41" s="474" customFormat="1">
      <c r="A26" s="460"/>
      <c r="B26" s="460"/>
      <c r="C26" s="460"/>
      <c r="D26" s="460"/>
      <c r="E26" s="460"/>
      <c r="F26" s="460"/>
      <c r="G26" s="460"/>
      <c r="H26" s="460"/>
      <c r="I26" s="460"/>
      <c r="J26" s="460"/>
      <c r="K26" s="460"/>
      <c r="L26" s="470"/>
      <c r="M26" s="470"/>
      <c r="N26" s="470"/>
      <c r="O26" s="470"/>
      <c r="P26" s="470"/>
      <c r="R26" s="157"/>
      <c r="S26" s="73"/>
      <c r="T26" s="73"/>
      <c r="U26" s="73"/>
      <c r="V26" s="73"/>
      <c r="W26" s="73"/>
      <c r="X26" s="73"/>
      <c r="Y26" s="73"/>
      <c r="AG26" s="200"/>
      <c r="AH26" s="460"/>
      <c r="AI26" s="460"/>
      <c r="AJ26" s="460"/>
      <c r="AK26" s="460"/>
      <c r="AL26" s="460"/>
    </row>
    <row r="27" spans="1:41" s="474" customFormat="1">
      <c r="A27" s="460"/>
      <c r="B27" s="460"/>
      <c r="C27" s="477"/>
      <c r="D27" s="477"/>
      <c r="E27" s="477"/>
      <c r="F27" s="477"/>
      <c r="G27" s="477"/>
      <c r="H27" s="477"/>
      <c r="I27" s="477"/>
      <c r="J27" s="477"/>
      <c r="K27" s="477"/>
      <c r="L27" s="470"/>
      <c r="M27" s="470"/>
      <c r="N27" s="470"/>
      <c r="O27" s="470"/>
      <c r="P27" s="470"/>
      <c r="R27" s="169"/>
      <c r="S27" s="73"/>
      <c r="T27" s="73"/>
      <c r="U27" s="73"/>
      <c r="V27" s="73"/>
      <c r="W27" s="73"/>
      <c r="X27" s="73"/>
      <c r="Y27" s="73"/>
      <c r="AG27" s="200"/>
      <c r="AH27" s="460"/>
      <c r="AI27" s="460"/>
      <c r="AJ27" s="460"/>
      <c r="AK27" s="460"/>
      <c r="AL27" s="460"/>
    </row>
    <row r="28" spans="1:41" s="474" customFormat="1">
      <c r="A28" s="461"/>
      <c r="B28" s="461"/>
      <c r="C28" s="461"/>
      <c r="D28" s="461"/>
      <c r="E28" s="461"/>
      <c r="F28" s="461"/>
      <c r="G28" s="461"/>
      <c r="H28" s="461"/>
      <c r="I28" s="461"/>
      <c r="J28" s="461"/>
      <c r="K28" s="461"/>
      <c r="L28" s="461"/>
      <c r="M28" s="461"/>
      <c r="N28" s="461"/>
      <c r="O28" s="461"/>
      <c r="P28" s="461"/>
      <c r="AG28" s="200"/>
      <c r="AK28" s="460"/>
      <c r="AL28" s="460"/>
    </row>
    <row r="29" spans="1:41" s="474" customFormat="1">
      <c r="A29" s="461"/>
      <c r="B29" s="461"/>
      <c r="C29" s="461"/>
      <c r="D29" s="461"/>
      <c r="E29" s="461"/>
      <c r="F29" s="461"/>
      <c r="G29" s="461"/>
      <c r="H29" s="461"/>
      <c r="I29" s="461"/>
      <c r="J29" s="461"/>
      <c r="K29" s="461"/>
      <c r="L29" s="461"/>
      <c r="M29" s="461"/>
      <c r="N29" s="461"/>
      <c r="O29" s="461"/>
      <c r="P29" s="461"/>
      <c r="AG29" s="200"/>
      <c r="AK29" s="460"/>
      <c r="AL29" s="460"/>
    </row>
    <row r="30" spans="1:41" s="474" customFormat="1">
      <c r="A30" s="461"/>
      <c r="B30" s="461"/>
      <c r="C30" s="461"/>
      <c r="D30" s="461"/>
      <c r="E30" s="461"/>
      <c r="F30" s="461"/>
      <c r="G30" s="461"/>
      <c r="H30" s="461"/>
      <c r="I30" s="461"/>
      <c r="J30" s="461"/>
      <c r="K30" s="461"/>
      <c r="L30" s="461"/>
      <c r="M30" s="461"/>
      <c r="N30" s="461"/>
      <c r="O30" s="461"/>
      <c r="P30" s="461"/>
      <c r="AG30" s="157"/>
      <c r="AK30" s="460"/>
      <c r="AL30" s="460"/>
    </row>
    <row r="31" spans="1:41" s="474" customFormat="1">
      <c r="A31" s="461"/>
      <c r="B31" s="461"/>
      <c r="C31" s="461"/>
      <c r="D31" s="461"/>
      <c r="E31" s="461"/>
      <c r="F31" s="461"/>
      <c r="G31" s="461"/>
      <c r="H31" s="461"/>
      <c r="I31" s="461"/>
      <c r="J31" s="461"/>
      <c r="K31" s="461"/>
      <c r="L31" s="461"/>
      <c r="M31" s="461"/>
      <c r="N31" s="461"/>
      <c r="O31" s="461"/>
      <c r="P31" s="461"/>
      <c r="R31" s="673"/>
      <c r="S31" s="673"/>
      <c r="T31" s="673"/>
      <c r="U31" s="673"/>
      <c r="V31" s="673"/>
      <c r="W31" s="673"/>
      <c r="X31" s="673"/>
      <c r="Y31" s="673"/>
      <c r="Z31" s="673"/>
      <c r="AA31" s="673"/>
      <c r="AB31" s="673"/>
      <c r="AC31" s="673"/>
      <c r="AD31" s="673"/>
      <c r="AE31" s="461"/>
      <c r="AF31" s="461"/>
      <c r="AG31" s="169"/>
    </row>
    <row r="32" spans="1:41" s="474" customFormat="1">
      <c r="A32" s="461"/>
      <c r="B32" s="461"/>
      <c r="C32" s="461"/>
      <c r="D32" s="461"/>
      <c r="E32" s="461"/>
      <c r="F32" s="461"/>
      <c r="G32" s="461"/>
      <c r="H32" s="461"/>
      <c r="I32" s="461"/>
      <c r="J32" s="461"/>
      <c r="K32" s="461"/>
      <c r="L32" s="461"/>
      <c r="M32" s="461"/>
      <c r="N32" s="461"/>
      <c r="O32" s="461"/>
      <c r="P32" s="461"/>
      <c r="R32" s="673"/>
      <c r="S32" s="673"/>
      <c r="T32" s="673"/>
      <c r="U32" s="673"/>
      <c r="V32" s="673"/>
      <c r="W32" s="673"/>
      <c r="X32" s="673"/>
      <c r="Y32" s="673"/>
      <c r="Z32" s="673"/>
      <c r="AA32" s="673"/>
      <c r="AB32" s="673"/>
      <c r="AC32" s="673"/>
      <c r="AD32" s="673"/>
      <c r="AE32" s="461"/>
      <c r="AF32" s="461"/>
      <c r="AG32" s="187"/>
    </row>
    <row r="33" spans="1:41" s="474" customFormat="1">
      <c r="A33" s="461"/>
      <c r="B33" s="461"/>
      <c r="C33" s="461"/>
      <c r="D33" s="461"/>
      <c r="E33" s="461"/>
      <c r="F33" s="461"/>
      <c r="G33" s="461"/>
      <c r="H33" s="461"/>
      <c r="I33" s="461"/>
      <c r="J33" s="461"/>
      <c r="K33" s="461"/>
      <c r="L33" s="461"/>
      <c r="M33" s="461"/>
      <c r="N33" s="461"/>
      <c r="O33" s="461"/>
      <c r="P33" s="461"/>
      <c r="R33" s="673"/>
      <c r="S33" s="673"/>
      <c r="T33" s="673"/>
      <c r="U33" s="673"/>
      <c r="V33" s="673"/>
      <c r="W33" s="673"/>
      <c r="X33" s="673"/>
      <c r="Y33" s="673"/>
      <c r="Z33" s="673"/>
      <c r="AA33" s="673"/>
      <c r="AB33" s="673"/>
      <c r="AC33" s="673"/>
      <c r="AD33" s="673"/>
      <c r="AE33" s="461"/>
      <c r="AF33" s="461"/>
      <c r="AG33" s="157"/>
      <c r="AH33" s="73"/>
      <c r="AI33" s="73"/>
      <c r="AJ33" s="73"/>
      <c r="AK33" s="73"/>
      <c r="AL33" s="73"/>
    </row>
    <row r="34" spans="1:41" s="474" customFormat="1">
      <c r="A34" s="461"/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R34" s="673"/>
      <c r="S34" s="673"/>
      <c r="T34" s="673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461"/>
      <c r="AF34" s="461"/>
      <c r="AG34" s="170"/>
      <c r="AH34" s="67"/>
      <c r="AI34" s="67"/>
      <c r="AJ34" s="67"/>
      <c r="AK34" s="73"/>
      <c r="AL34" s="73"/>
    </row>
    <row r="35" spans="1:41" s="474" customFormat="1">
      <c r="A35" s="461"/>
      <c r="B35" s="461"/>
      <c r="C35" s="461"/>
      <c r="D35" s="461"/>
      <c r="E35" s="461"/>
      <c r="F35" s="461"/>
      <c r="G35" s="461"/>
      <c r="H35" s="461"/>
      <c r="I35" s="461"/>
      <c r="J35" s="461"/>
      <c r="K35" s="461"/>
      <c r="L35" s="461"/>
      <c r="M35" s="461"/>
      <c r="N35" s="461"/>
      <c r="O35" s="461"/>
      <c r="P35" s="461"/>
      <c r="R35" s="673"/>
      <c r="S35" s="673"/>
      <c r="T35" s="673"/>
      <c r="U35" s="673"/>
      <c r="V35" s="673"/>
      <c r="W35" s="673"/>
      <c r="X35" s="673"/>
      <c r="Y35" s="673"/>
      <c r="Z35" s="673"/>
      <c r="AA35" s="673"/>
      <c r="AB35" s="673"/>
      <c r="AC35" s="673"/>
      <c r="AD35" s="673"/>
      <c r="AE35" s="461"/>
      <c r="AF35" s="461"/>
      <c r="AG35" s="73"/>
      <c r="AH35" s="73"/>
      <c r="AI35" s="73"/>
      <c r="AJ35" s="73"/>
      <c r="AK35" s="73"/>
      <c r="AL35" s="73"/>
    </row>
    <row r="36" spans="1:41">
      <c r="Q36" s="474"/>
      <c r="R36" s="673"/>
      <c r="S36" s="673"/>
      <c r="T36" s="673"/>
      <c r="U36" s="673"/>
      <c r="V36" s="673"/>
      <c r="W36" s="673"/>
      <c r="X36" s="673"/>
      <c r="Y36" s="673"/>
      <c r="Z36" s="673"/>
      <c r="AA36" s="673"/>
      <c r="AB36" s="673"/>
      <c r="AC36" s="673"/>
      <c r="AD36" s="673"/>
      <c r="AG36" s="156"/>
      <c r="AH36" s="73"/>
      <c r="AI36" s="73"/>
      <c r="AJ36" s="73"/>
      <c r="AK36" s="73"/>
      <c r="AL36" s="73"/>
      <c r="AM36" s="460"/>
      <c r="AN36" s="460"/>
      <c r="AO36" s="460"/>
    </row>
    <row r="37" spans="1:41">
      <c r="Q37" s="474"/>
      <c r="R37" s="673"/>
      <c r="S37" s="673"/>
      <c r="T37" s="673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G37" s="193"/>
      <c r="AH37" s="73"/>
      <c r="AI37" s="73"/>
      <c r="AJ37" s="73"/>
      <c r="AK37" s="73"/>
      <c r="AL37" s="73"/>
      <c r="AM37" s="460"/>
      <c r="AN37" s="460"/>
      <c r="AO37" s="460"/>
    </row>
    <row r="38" spans="1:41">
      <c r="Q38" s="474"/>
      <c r="R38" s="673"/>
      <c r="S38" s="673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G38" s="73"/>
      <c r="AH38" s="73"/>
      <c r="AI38" s="73"/>
      <c r="AJ38" s="73"/>
      <c r="AK38" s="73"/>
      <c r="AL38" s="73"/>
      <c r="AM38" s="460"/>
      <c r="AN38" s="460"/>
      <c r="AO38" s="460"/>
    </row>
    <row r="39" spans="1:41">
      <c r="Q39" s="474"/>
      <c r="R39" s="673"/>
      <c r="S39" s="673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G39" s="474"/>
      <c r="AH39" s="474"/>
      <c r="AI39" s="474"/>
      <c r="AJ39" s="474"/>
      <c r="AK39" s="474"/>
      <c r="AL39" s="474"/>
      <c r="AM39" s="460"/>
      <c r="AN39" s="460"/>
      <c r="AO39" s="460"/>
    </row>
    <row r="40" spans="1:41">
      <c r="R40" s="673"/>
      <c r="S40" s="673"/>
      <c r="T40" s="673"/>
      <c r="U40" s="673"/>
      <c r="V40" s="673"/>
      <c r="W40" s="673"/>
      <c r="X40" s="673"/>
      <c r="Y40" s="673"/>
      <c r="Z40" s="673"/>
      <c r="AA40" s="673"/>
      <c r="AB40" s="673"/>
      <c r="AC40" s="673"/>
      <c r="AD40" s="673"/>
      <c r="AG40" s="474"/>
      <c r="AH40" s="474"/>
      <c r="AI40" s="474"/>
      <c r="AJ40" s="474"/>
      <c r="AK40" s="474"/>
      <c r="AL40" s="474"/>
      <c r="AM40" s="460"/>
      <c r="AN40" s="460"/>
      <c r="AO40" s="460"/>
    </row>
    <row r="41" spans="1:41">
      <c r="R41" s="673"/>
      <c r="S41" s="673"/>
      <c r="T41" s="673"/>
      <c r="U41" s="673"/>
      <c r="V41" s="673"/>
      <c r="W41" s="673"/>
      <c r="X41" s="673"/>
      <c r="Y41" s="673"/>
      <c r="Z41" s="673"/>
      <c r="AA41" s="673"/>
      <c r="AB41" s="673"/>
      <c r="AC41" s="673"/>
      <c r="AD41" s="673"/>
      <c r="AG41" s="460"/>
      <c r="AH41" s="460"/>
      <c r="AI41" s="460"/>
      <c r="AJ41" s="460"/>
      <c r="AK41" s="460"/>
      <c r="AL41" s="460"/>
      <c r="AM41" s="460"/>
      <c r="AN41" s="460"/>
      <c r="AO41" s="460"/>
    </row>
    <row r="42" spans="1:41">
      <c r="U42" s="64"/>
      <c r="V42" s="64"/>
      <c r="W42" s="64"/>
      <c r="X42" s="64"/>
      <c r="Y42" s="64"/>
      <c r="Z42" s="64"/>
      <c r="AA42" s="64"/>
      <c r="AB42" s="64"/>
      <c r="AC42" s="64"/>
      <c r="AD42" s="64"/>
      <c r="AE42" s="64"/>
      <c r="AF42" s="460"/>
      <c r="AG42" s="460"/>
      <c r="AH42" s="460"/>
      <c r="AI42" s="460"/>
      <c r="AJ42" s="460"/>
      <c r="AK42" s="460"/>
      <c r="AL42" s="460"/>
      <c r="AM42" s="460"/>
      <c r="AN42" s="460"/>
      <c r="AO42" s="460"/>
    </row>
    <row r="43" spans="1:41"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460"/>
      <c r="AG43" s="460"/>
      <c r="AH43" s="460"/>
      <c r="AI43" s="460"/>
      <c r="AJ43" s="460"/>
      <c r="AK43" s="460"/>
      <c r="AL43" s="460"/>
      <c r="AM43" s="460"/>
      <c r="AN43" s="460"/>
      <c r="AO43" s="460"/>
    </row>
    <row r="44" spans="1:41"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460"/>
      <c r="AG44" s="460"/>
      <c r="AH44" s="460"/>
      <c r="AI44" s="460"/>
      <c r="AJ44" s="460"/>
      <c r="AK44" s="460"/>
      <c r="AL44" s="460"/>
      <c r="AM44" s="460"/>
      <c r="AN44" s="460"/>
      <c r="AO44" s="460"/>
    </row>
    <row r="45" spans="1:41"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460"/>
      <c r="AG45" s="460"/>
      <c r="AH45" s="460"/>
      <c r="AI45" s="460"/>
      <c r="AJ45" s="460"/>
      <c r="AK45" s="460"/>
      <c r="AL45" s="460"/>
      <c r="AM45" s="460"/>
      <c r="AN45" s="460"/>
      <c r="AO45" s="460"/>
    </row>
    <row r="46" spans="1:41"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460"/>
      <c r="AG46" s="460"/>
      <c r="AH46" s="460"/>
      <c r="AI46" s="460"/>
      <c r="AJ46" s="460"/>
      <c r="AK46" s="460"/>
      <c r="AL46" s="460"/>
    </row>
    <row r="47" spans="1:41">
      <c r="Q47" s="460"/>
      <c r="R47" s="460"/>
      <c r="S47" s="460"/>
      <c r="T47" s="460"/>
      <c r="U47" s="460"/>
      <c r="V47" s="460"/>
      <c r="W47" s="460"/>
      <c r="X47" s="460"/>
      <c r="Y47" s="460"/>
      <c r="Z47" s="460"/>
      <c r="AA47" s="460"/>
      <c r="AB47" s="460"/>
      <c r="AC47" s="460"/>
      <c r="AD47" s="460"/>
      <c r="AE47" s="460"/>
      <c r="AF47" s="460"/>
      <c r="AG47" s="460"/>
      <c r="AH47" s="460"/>
      <c r="AI47" s="460"/>
      <c r="AJ47" s="460"/>
      <c r="AK47" s="460"/>
      <c r="AL47" s="460"/>
    </row>
    <row r="48" spans="1:41">
      <c r="Q48" s="460"/>
      <c r="R48" s="460"/>
      <c r="S48" s="460"/>
      <c r="T48" s="460"/>
      <c r="U48" s="460"/>
      <c r="V48" s="460"/>
      <c r="W48" s="460"/>
      <c r="X48" s="460"/>
      <c r="Y48" s="460"/>
      <c r="Z48" s="460"/>
      <c r="AA48" s="460"/>
      <c r="AB48" s="460"/>
      <c r="AC48" s="460"/>
      <c r="AD48" s="460"/>
      <c r="AE48" s="460"/>
      <c r="AF48" s="460"/>
      <c r="AG48" s="460"/>
      <c r="AH48" s="460"/>
      <c r="AI48" s="460"/>
      <c r="AJ48" s="460"/>
      <c r="AK48" s="460"/>
      <c r="AL48" s="460"/>
    </row>
    <row r="49" spans="17:38">
      <c r="Q49" s="460"/>
      <c r="R49" s="460"/>
      <c r="S49" s="460"/>
      <c r="T49" s="460"/>
      <c r="U49" s="460"/>
      <c r="V49" s="460"/>
      <c r="W49" s="460"/>
      <c r="X49" s="460"/>
      <c r="Y49" s="460"/>
      <c r="Z49" s="460"/>
      <c r="AA49" s="460"/>
      <c r="AB49" s="460"/>
      <c r="AC49" s="460"/>
      <c r="AD49" s="460"/>
      <c r="AE49" s="460"/>
      <c r="AF49" s="460"/>
      <c r="AG49" s="460"/>
      <c r="AH49" s="460"/>
      <c r="AI49" s="460"/>
      <c r="AJ49" s="460"/>
      <c r="AK49" s="460"/>
      <c r="AL49" s="460"/>
    </row>
    <row r="50" spans="17:38"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</row>
    <row r="51" spans="17:38">
      <c r="Q51" s="460"/>
      <c r="R51" s="460"/>
      <c r="S51" s="460"/>
      <c r="T51" s="460"/>
      <c r="U51" s="460"/>
      <c r="V51" s="460"/>
      <c r="W51" s="460"/>
      <c r="X51" s="460"/>
      <c r="Y51" s="460"/>
      <c r="Z51" s="460"/>
      <c r="AA51" s="460"/>
      <c r="AB51" s="460"/>
      <c r="AC51" s="460"/>
      <c r="AD51" s="460"/>
      <c r="AE51" s="460"/>
      <c r="AF51" s="460"/>
      <c r="AG51" s="460"/>
      <c r="AH51" s="460"/>
      <c r="AI51" s="460"/>
      <c r="AJ51" s="460"/>
      <c r="AK51" s="460"/>
      <c r="AL51" s="460"/>
    </row>
    <row r="52" spans="17:38">
      <c r="Q52" s="460"/>
      <c r="R52" s="460"/>
      <c r="S52" s="460"/>
      <c r="T52" s="460"/>
      <c r="U52" s="460"/>
      <c r="V52" s="460"/>
      <c r="W52" s="460"/>
      <c r="X52" s="460"/>
      <c r="Y52" s="460"/>
      <c r="Z52" s="460"/>
      <c r="AA52" s="460"/>
      <c r="AB52" s="460"/>
      <c r="AC52" s="460"/>
      <c r="AD52" s="460"/>
      <c r="AE52" s="460"/>
      <c r="AF52" s="460"/>
      <c r="AG52" s="460"/>
      <c r="AH52" s="460"/>
      <c r="AI52" s="460"/>
      <c r="AJ52" s="460"/>
      <c r="AK52" s="460"/>
      <c r="AL52" s="460"/>
    </row>
    <row r="53" spans="17:38"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460"/>
      <c r="AG53" s="460"/>
      <c r="AH53" s="460"/>
      <c r="AI53" s="460"/>
      <c r="AJ53" s="460"/>
      <c r="AK53" s="460"/>
      <c r="AL53" s="460"/>
    </row>
    <row r="54" spans="17:38">
      <c r="Q54" s="64"/>
      <c r="R54" s="64"/>
      <c r="S54" s="64"/>
      <c r="T54" s="64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460"/>
      <c r="AG54" s="460"/>
      <c r="AH54" s="460"/>
      <c r="AI54" s="460"/>
      <c r="AJ54" s="460"/>
      <c r="AK54" s="460"/>
      <c r="AL54" s="460"/>
    </row>
    <row r="55" spans="17:38">
      <c r="Q55" s="460"/>
      <c r="R55" s="64"/>
      <c r="S55" s="64"/>
      <c r="T55" s="64"/>
      <c r="U55" s="64"/>
      <c r="V55" s="64"/>
      <c r="W55" s="64"/>
      <c r="X55" s="64"/>
      <c r="Y55" s="64"/>
      <c r="Z55" s="64"/>
      <c r="AA55" s="64"/>
      <c r="AB55" s="64"/>
      <c r="AC55" s="64"/>
      <c r="AD55" s="64"/>
      <c r="AE55" s="64"/>
      <c r="AF55" s="460"/>
      <c r="AG55" s="460"/>
      <c r="AH55" s="460"/>
      <c r="AI55" s="460"/>
      <c r="AJ55" s="460"/>
      <c r="AK55" s="460"/>
      <c r="AL55" s="460"/>
    </row>
    <row r="56" spans="17:38">
      <c r="Q56" s="460"/>
      <c r="R56" s="64"/>
      <c r="S56" s="64"/>
      <c r="T56" s="64"/>
      <c r="U56" s="64"/>
      <c r="V56" s="64"/>
      <c r="W56" s="64"/>
      <c r="X56" s="64"/>
      <c r="Y56" s="64"/>
      <c r="Z56" s="64"/>
      <c r="AA56" s="64"/>
      <c r="AB56" s="64"/>
      <c r="AC56" s="64"/>
      <c r="AD56" s="64"/>
      <c r="AE56" s="64"/>
      <c r="AF56" s="460"/>
      <c r="AG56" s="460"/>
      <c r="AH56" s="460"/>
      <c r="AI56" s="460"/>
      <c r="AJ56" s="460"/>
      <c r="AK56" s="460"/>
      <c r="AL56" s="460"/>
    </row>
    <row r="57" spans="17:38">
      <c r="Q57" s="460"/>
      <c r="R57" s="460"/>
      <c r="S57" s="460"/>
      <c r="T57" s="460"/>
      <c r="U57" s="460"/>
      <c r="V57" s="460"/>
      <c r="W57" s="460"/>
      <c r="X57" s="460"/>
      <c r="Y57" s="460"/>
      <c r="Z57" s="460"/>
      <c r="AA57" s="460"/>
      <c r="AB57" s="460"/>
      <c r="AC57" s="460"/>
      <c r="AD57" s="460"/>
      <c r="AE57" s="460"/>
      <c r="AF57" s="460"/>
      <c r="AG57" s="460"/>
      <c r="AH57" s="460"/>
      <c r="AI57" s="460"/>
      <c r="AJ57" s="460"/>
      <c r="AK57" s="460"/>
      <c r="AL57" s="460"/>
    </row>
    <row r="58" spans="17:38">
      <c r="Q58" s="473"/>
      <c r="R58" s="473"/>
      <c r="S58" s="473"/>
      <c r="T58" s="473"/>
      <c r="U58" s="473"/>
      <c r="V58" s="473"/>
      <c r="W58" s="473"/>
      <c r="X58" s="473"/>
      <c r="Y58" s="473"/>
      <c r="Z58" s="473"/>
      <c r="AA58" s="473"/>
      <c r="AB58" s="473"/>
      <c r="AC58" s="473"/>
      <c r="AD58" s="473"/>
      <c r="AE58" s="473"/>
      <c r="AF58" s="473"/>
      <c r="AG58" s="473"/>
      <c r="AH58" s="473"/>
      <c r="AI58" s="473"/>
      <c r="AJ58" s="473"/>
      <c r="AK58" s="473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M38"/>
  <sheetViews>
    <sheetView showGridLines="0" zoomScale="91" zoomScaleNormal="91" workbookViewId="0"/>
  </sheetViews>
  <sheetFormatPr baseColWidth="10" defaultColWidth="8.33203125" defaultRowHeight="13"/>
  <cols>
    <col min="1" max="5" width="8.33203125" style="75"/>
    <col min="6" max="6" width="23.5" style="75" bestFit="1" customWidth="1"/>
    <col min="7" max="16384" width="8.33203125" style="75"/>
  </cols>
  <sheetData>
    <row r="1" spans="1:13" ht="12.5" customHeight="1">
      <c r="A1" s="6" t="s">
        <v>9</v>
      </c>
      <c r="B1" s="31" t="str">
        <f>IF(Content!$E$1=1,B2,B3)</f>
        <v>Державний та гарантований державою борг, % ВВП (п.ш.)</v>
      </c>
      <c r="C1" s="31" t="str">
        <f>IF(Content!$E$1=1,C2,C3)</f>
        <v>Дефіцит СЗДУ</v>
      </c>
      <c r="D1" s="31" t="str">
        <f>IF(Content!$E$1=1,D2,D3)</f>
        <v>Фінансування НАК "Нафтогаз"</v>
      </c>
      <c r="E1" s="31" t="str">
        <f>IF(Content!$E$1=1,E2,E3)</f>
        <v>Рекапіталізація банків та інше</v>
      </c>
      <c r="F1" s="31" t="str">
        <f>IF(Content!$E$1=1,F2,F3)</f>
        <v>Держгарантії (прогноз)</v>
      </c>
      <c r="G1" s="31"/>
      <c r="I1" s="31" t="str">
        <f>IF(Content!$E$1=1,I2,I3)</f>
        <v>Широкий дефіцит СЗДУ, державний та гарантований державою борг, % ВВП</v>
      </c>
      <c r="M1" s="144"/>
    </row>
    <row r="2" spans="1:13" hidden="1">
      <c r="B2" s="76" t="s">
        <v>946</v>
      </c>
      <c r="C2" s="75" t="s">
        <v>649</v>
      </c>
      <c r="D2" s="75" t="s">
        <v>650</v>
      </c>
      <c r="E2" s="75" t="s">
        <v>651</v>
      </c>
      <c r="F2" s="75" t="s">
        <v>652</v>
      </c>
      <c r="I2" s="75" t="s">
        <v>653</v>
      </c>
      <c r="M2" s="478"/>
    </row>
    <row r="3" spans="1:13" hidden="1">
      <c r="B3" s="76" t="s">
        <v>654</v>
      </c>
      <c r="C3" s="75" t="s">
        <v>655</v>
      </c>
      <c r="D3" s="75" t="s">
        <v>656</v>
      </c>
      <c r="E3" s="75" t="s">
        <v>657</v>
      </c>
      <c r="F3" s="75" t="s">
        <v>658</v>
      </c>
      <c r="I3" s="75" t="s">
        <v>659</v>
      </c>
    </row>
    <row r="4" spans="1:13">
      <c r="A4" s="35">
        <v>2012</v>
      </c>
      <c r="B4" s="78">
        <v>36.700000000000003</v>
      </c>
      <c r="C4" s="78">
        <v>3.9</v>
      </c>
      <c r="D4" s="79">
        <v>2.2999999999999998</v>
      </c>
      <c r="E4" s="79">
        <v>0.1</v>
      </c>
      <c r="F4" s="79"/>
      <c r="G4" s="79"/>
    </row>
    <row r="5" spans="1:13">
      <c r="A5" s="35">
        <v>13</v>
      </c>
      <c r="B5" s="78">
        <v>39.9</v>
      </c>
      <c r="C5" s="78">
        <v>3.9</v>
      </c>
      <c r="D5" s="79">
        <v>1.9</v>
      </c>
      <c r="E5" s="79">
        <v>0.5</v>
      </c>
      <c r="F5" s="79"/>
      <c r="G5" s="79"/>
    </row>
    <row r="6" spans="1:13">
      <c r="A6" s="35">
        <v>14</v>
      </c>
      <c r="B6" s="78">
        <v>69.400000000000006</v>
      </c>
      <c r="C6" s="78">
        <v>4.4000000000000004</v>
      </c>
      <c r="D6" s="79">
        <v>5.5</v>
      </c>
      <c r="E6" s="79">
        <v>3.4</v>
      </c>
      <c r="F6" s="79"/>
      <c r="G6" s="79"/>
    </row>
    <row r="7" spans="1:13">
      <c r="A7" s="35">
        <v>15</v>
      </c>
      <c r="B7" s="78">
        <v>79</v>
      </c>
      <c r="C7" s="78">
        <v>0.9</v>
      </c>
      <c r="D7" s="79">
        <v>1</v>
      </c>
      <c r="E7" s="79">
        <v>2.2999999999999998</v>
      </c>
      <c r="F7" s="79"/>
      <c r="G7" s="115"/>
    </row>
    <row r="8" spans="1:13">
      <c r="A8" s="35">
        <v>16</v>
      </c>
      <c r="B8" s="78">
        <v>80.900000000000006</v>
      </c>
      <c r="C8" s="78">
        <v>2.1</v>
      </c>
      <c r="D8" s="79">
        <v>0</v>
      </c>
      <c r="E8" s="79">
        <v>5.4</v>
      </c>
      <c r="F8" s="79"/>
      <c r="G8" s="115"/>
    </row>
    <row r="9" spans="1:13">
      <c r="A9" s="35">
        <v>17</v>
      </c>
      <c r="B9" s="78">
        <v>71.8</v>
      </c>
      <c r="C9" s="78">
        <v>1.2</v>
      </c>
      <c r="D9" s="79">
        <v>0</v>
      </c>
      <c r="E9" s="79">
        <v>2.4</v>
      </c>
      <c r="F9" s="79"/>
      <c r="G9" s="115"/>
    </row>
    <row r="10" spans="1:13">
      <c r="A10" s="35">
        <v>18</v>
      </c>
      <c r="B10" s="78">
        <v>60.9</v>
      </c>
      <c r="C10" s="78">
        <v>2.1</v>
      </c>
      <c r="D10" s="79">
        <v>0</v>
      </c>
      <c r="E10" s="79">
        <v>0</v>
      </c>
      <c r="F10" s="79"/>
      <c r="G10" s="115"/>
    </row>
    <row r="11" spans="1:13">
      <c r="A11" s="35">
        <v>19</v>
      </c>
      <c r="B11" s="78">
        <v>50.2</v>
      </c>
      <c r="C11" s="78">
        <v>2.2000000000000002</v>
      </c>
      <c r="D11" s="79">
        <v>0</v>
      </c>
      <c r="E11" s="79">
        <v>0</v>
      </c>
      <c r="F11" s="79"/>
      <c r="G11" s="115"/>
    </row>
    <row r="12" spans="1:13">
      <c r="A12" s="35">
        <v>20</v>
      </c>
      <c r="B12" s="78">
        <v>60.4</v>
      </c>
      <c r="C12" s="78">
        <v>5.8</v>
      </c>
      <c r="D12" s="79">
        <v>0</v>
      </c>
      <c r="E12" s="79">
        <v>0.2</v>
      </c>
      <c r="F12" s="79"/>
      <c r="G12" s="115"/>
    </row>
    <row r="13" spans="1:13">
      <c r="A13" s="35">
        <v>21</v>
      </c>
      <c r="B13" s="78">
        <v>49</v>
      </c>
      <c r="C13" s="78">
        <v>3.8</v>
      </c>
      <c r="D13" s="79">
        <v>0</v>
      </c>
      <c r="E13" s="79">
        <v>0.4</v>
      </c>
      <c r="F13" s="79"/>
    </row>
    <row r="14" spans="1:13">
      <c r="A14" s="35">
        <v>22</v>
      </c>
      <c r="B14" s="82">
        <v>78.400000000000006</v>
      </c>
      <c r="C14" s="78">
        <v>15.7</v>
      </c>
      <c r="D14" s="79">
        <v>0</v>
      </c>
      <c r="E14" s="79">
        <v>0.6</v>
      </c>
      <c r="F14" s="79"/>
      <c r="G14" s="82"/>
    </row>
    <row r="15" spans="1:13">
      <c r="A15" s="35">
        <v>23</v>
      </c>
      <c r="B15" s="82">
        <v>86</v>
      </c>
      <c r="C15" s="78">
        <v>20.399999999999999</v>
      </c>
      <c r="D15" s="79">
        <v>0</v>
      </c>
      <c r="E15" s="79">
        <v>0</v>
      </c>
      <c r="F15" s="79"/>
      <c r="G15" s="82"/>
    </row>
    <row r="16" spans="1:13">
      <c r="A16" s="35">
        <v>24</v>
      </c>
      <c r="B16" s="82">
        <v>95.1</v>
      </c>
      <c r="C16" s="78">
        <v>13.4</v>
      </c>
      <c r="D16" s="79">
        <v>0</v>
      </c>
      <c r="E16" s="79">
        <v>0</v>
      </c>
      <c r="F16" s="79"/>
      <c r="G16" s="82"/>
    </row>
    <row r="17" spans="1:9">
      <c r="A17" s="35">
        <v>25</v>
      </c>
      <c r="B17" s="82">
        <v>95.5</v>
      </c>
      <c r="C17" s="82">
        <v>11.3</v>
      </c>
      <c r="D17" s="79">
        <v>0</v>
      </c>
      <c r="E17" s="79">
        <v>0</v>
      </c>
      <c r="F17" s="79"/>
      <c r="G17" s="82"/>
    </row>
    <row r="18" spans="1:9">
      <c r="A18" s="81"/>
      <c r="B18" s="82"/>
      <c r="C18" s="82"/>
      <c r="D18" s="82"/>
      <c r="E18" s="82"/>
      <c r="F18" s="82"/>
      <c r="G18" s="82"/>
    </row>
    <row r="19" spans="1:9">
      <c r="A19" s="81"/>
      <c r="B19" s="82"/>
      <c r="C19" s="82"/>
      <c r="D19" s="82"/>
      <c r="E19" s="82"/>
      <c r="F19" s="82"/>
      <c r="G19" s="82"/>
      <c r="I19" s="31" t="str">
        <f>IF(Content!$E$1=1,I20,I21)</f>
        <v>Джерело: МВФ, ДКСУ, МФУ, розрахунки НБУ.</v>
      </c>
    </row>
    <row r="20" spans="1:9">
      <c r="B20" s="82"/>
      <c r="C20" s="82"/>
      <c r="D20" s="82"/>
      <c r="E20" s="82"/>
      <c r="F20" s="82"/>
      <c r="G20" s="82"/>
      <c r="I20" s="80" t="s">
        <v>660</v>
      </c>
    </row>
    <row r="21" spans="1:9">
      <c r="B21" s="82"/>
      <c r="C21" s="82"/>
      <c r="D21" s="82"/>
      <c r="E21" s="82"/>
      <c r="F21" s="82"/>
      <c r="G21" s="82"/>
      <c r="I21" s="80" t="s">
        <v>661</v>
      </c>
    </row>
    <row r="22" spans="1:9">
      <c r="A22" s="35"/>
      <c r="B22" s="82"/>
      <c r="C22" s="82"/>
      <c r="D22" s="82"/>
      <c r="E22" s="82"/>
      <c r="F22" s="82"/>
      <c r="G22" s="82"/>
    </row>
    <row r="23" spans="1:9">
      <c r="A23" s="35"/>
      <c r="B23" s="82"/>
      <c r="C23" s="82"/>
      <c r="D23" s="82"/>
      <c r="E23" s="82"/>
      <c r="F23" s="79"/>
    </row>
    <row r="24" spans="1:9">
      <c r="A24" s="35"/>
      <c r="B24" s="82"/>
      <c r="C24" s="82"/>
      <c r="D24" s="82"/>
      <c r="E24" s="82"/>
      <c r="F24" s="79"/>
    </row>
    <row r="25" spans="1:9">
      <c r="A25" s="35"/>
      <c r="B25" s="82"/>
      <c r="C25" s="82"/>
      <c r="D25" s="82"/>
      <c r="E25" s="82"/>
      <c r="F25" s="79"/>
    </row>
    <row r="26" spans="1:9">
      <c r="A26" s="35"/>
      <c r="B26" s="82"/>
      <c r="C26" s="82"/>
      <c r="D26" s="82"/>
      <c r="E26" s="82"/>
      <c r="F26" s="79"/>
    </row>
    <row r="27" spans="1:9">
      <c r="A27" s="35"/>
      <c r="B27" s="82"/>
      <c r="C27" s="82"/>
      <c r="D27" s="82"/>
      <c r="E27" s="82"/>
      <c r="F27" s="79"/>
    </row>
    <row r="28" spans="1:9">
      <c r="A28" s="35"/>
      <c r="B28" s="82"/>
      <c r="C28" s="82"/>
      <c r="D28" s="82"/>
      <c r="E28" s="82"/>
      <c r="F28" s="82"/>
    </row>
    <row r="29" spans="1:9">
      <c r="B29" s="82"/>
      <c r="C29" s="82"/>
      <c r="D29" s="82"/>
      <c r="E29" s="82"/>
      <c r="F29" s="82"/>
    </row>
    <row r="30" spans="1:9">
      <c r="B30" s="82"/>
      <c r="C30" s="82"/>
      <c r="D30" s="82"/>
      <c r="E30" s="82"/>
      <c r="F30" s="82"/>
    </row>
    <row r="31" spans="1:9">
      <c r="B31" s="78"/>
      <c r="C31" s="82"/>
      <c r="D31" s="82"/>
      <c r="E31" s="82"/>
    </row>
    <row r="32" spans="1:9">
      <c r="B32" s="78"/>
      <c r="C32" s="82"/>
    </row>
    <row r="33" spans="2:3">
      <c r="B33" s="78"/>
      <c r="C33" s="82"/>
    </row>
    <row r="34" spans="2:3">
      <c r="B34" s="78"/>
      <c r="C34" s="82"/>
    </row>
    <row r="35" spans="2:3">
      <c r="B35" s="78"/>
      <c r="C35" s="82"/>
    </row>
    <row r="36" spans="2:3">
      <c r="B36" s="78"/>
    </row>
    <row r="37" spans="2:3">
      <c r="B37" s="78"/>
    </row>
    <row r="38" spans="2:3">
      <c r="B38" s="78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7"/>
  </sheetPr>
  <dimension ref="A1:P28"/>
  <sheetViews>
    <sheetView workbookViewId="0">
      <pane xSplit="1" ySplit="1" topLeftCell="B4" activePane="bottomRight" state="frozen"/>
      <selection pane="topRight"/>
      <selection pane="bottomLeft"/>
      <selection pane="bottomRight"/>
    </sheetView>
  </sheetViews>
  <sheetFormatPr baseColWidth="10" defaultColWidth="8.6640625" defaultRowHeight="13"/>
  <cols>
    <col min="1" max="3" width="8.6640625" style="423"/>
    <col min="4" max="4" width="8.6640625" style="423" customWidth="1"/>
    <col min="5" max="5" width="10.1640625" style="423" customWidth="1"/>
    <col min="6" max="6" width="8.6640625" style="423"/>
    <col min="7" max="8" width="8.6640625" style="423" customWidth="1"/>
    <col min="9" max="16384" width="8.6640625" style="423"/>
  </cols>
  <sheetData>
    <row r="1" spans="1:16">
      <c r="A1" s="100" t="s">
        <v>9</v>
      </c>
      <c r="B1" s="423" t="str">
        <f>IF(Content!$E$1=1,B2,B3)</f>
        <v>Експорт інших продтоварів</v>
      </c>
      <c r="C1" s="423" t="str">
        <f>IF(Content!$E$1=1,C2,C3)</f>
        <v>Зерновий коридор</v>
      </c>
      <c r="D1" s="423" t="str">
        <f>IF(Content!$E$1=1,D2,D3)</f>
        <v>Експорт продукції ГМК</v>
      </c>
      <c r="E1" s="423" t="str">
        <f>IF(Content!$E$1=1,E2,E3)</f>
        <v>Експорт інших товарів та послуг</v>
      </c>
      <c r="F1" s="423" t="str">
        <f>IF(Content!$E$1=1,F2,F3)</f>
        <v>Грошові перекази</v>
      </c>
      <c r="G1" s="423" t="str">
        <f>IF(Content!$E$1=1,G2,G3)</f>
        <v>Гранти</v>
      </c>
      <c r="H1" s="423" t="str">
        <f>IF(Content!$E$1=1,H2,H3)</f>
        <v>Борг.залучення держ. сектору</v>
      </c>
      <c r="K1" s="125" t="str">
        <f>IF(Content!$E$1=1,K2,K3)</f>
        <v>Основні компоненти валютних надходжень, млрд дол.</v>
      </c>
      <c r="M1" s="125"/>
    </row>
    <row r="2" spans="1:16" hidden="1">
      <c r="B2" s="423" t="s">
        <v>751</v>
      </c>
      <c r="C2" s="423" t="s">
        <v>752</v>
      </c>
      <c r="D2" s="423" t="s">
        <v>753</v>
      </c>
      <c r="E2" s="423" t="s">
        <v>754</v>
      </c>
      <c r="F2" s="423" t="s">
        <v>755</v>
      </c>
      <c r="G2" s="423" t="s">
        <v>606</v>
      </c>
      <c r="H2" s="423" t="s">
        <v>756</v>
      </c>
      <c r="K2" s="425" t="s">
        <v>766</v>
      </c>
      <c r="M2" s="430"/>
    </row>
    <row r="3" spans="1:16" hidden="1">
      <c r="B3" s="423" t="s">
        <v>759</v>
      </c>
      <c r="C3" s="423" t="s">
        <v>760</v>
      </c>
      <c r="D3" s="423" t="s">
        <v>958</v>
      </c>
      <c r="E3" s="423" t="s">
        <v>761</v>
      </c>
      <c r="F3" s="423" t="s">
        <v>740</v>
      </c>
      <c r="G3" s="423" t="s">
        <v>611</v>
      </c>
      <c r="H3" s="423" t="s">
        <v>818</v>
      </c>
      <c r="K3" s="425" t="s">
        <v>765</v>
      </c>
    </row>
    <row r="4" spans="1:16">
      <c r="A4" s="423" t="s">
        <v>24</v>
      </c>
      <c r="B4" s="425">
        <v>5.2</v>
      </c>
      <c r="C4" s="425">
        <v>0</v>
      </c>
      <c r="D4" s="425">
        <v>4.8</v>
      </c>
      <c r="E4" s="425">
        <v>6.4</v>
      </c>
      <c r="F4" s="425">
        <v>3.4</v>
      </c>
      <c r="G4" s="425">
        <v>0</v>
      </c>
      <c r="H4" s="425">
        <v>1.1000000000000001</v>
      </c>
      <c r="I4" s="425"/>
      <c r="J4" s="425"/>
      <c r="K4" s="425"/>
      <c r="L4" s="425"/>
      <c r="M4" s="425"/>
      <c r="N4" s="425"/>
      <c r="O4" s="425"/>
      <c r="P4" s="425"/>
    </row>
    <row r="5" spans="1:16">
      <c r="A5" s="423" t="s">
        <v>25</v>
      </c>
      <c r="B5" s="425">
        <v>5.6</v>
      </c>
      <c r="C5" s="425">
        <v>0</v>
      </c>
      <c r="D5" s="425">
        <v>6.2</v>
      </c>
      <c r="E5" s="425">
        <v>7.5</v>
      </c>
      <c r="F5" s="425">
        <v>3.5</v>
      </c>
      <c r="G5" s="425">
        <v>0</v>
      </c>
      <c r="H5" s="425">
        <v>2.5</v>
      </c>
      <c r="I5" s="425"/>
      <c r="J5" s="425"/>
      <c r="K5" s="425"/>
      <c r="L5" s="425"/>
      <c r="M5" s="425"/>
      <c r="N5" s="425"/>
      <c r="O5" s="425"/>
    </row>
    <row r="6" spans="1:16">
      <c r="A6" s="423" t="s">
        <v>26</v>
      </c>
      <c r="B6" s="425">
        <v>7</v>
      </c>
      <c r="C6" s="425">
        <v>0</v>
      </c>
      <c r="D6" s="425">
        <v>6.7</v>
      </c>
      <c r="E6" s="425">
        <v>8.3000000000000007</v>
      </c>
      <c r="F6" s="425">
        <v>3.5</v>
      </c>
      <c r="G6" s="425">
        <v>0</v>
      </c>
      <c r="H6" s="425">
        <v>3.7</v>
      </c>
      <c r="I6" s="425"/>
      <c r="J6" s="425"/>
      <c r="K6" s="425"/>
      <c r="L6" s="425"/>
      <c r="M6" s="425"/>
      <c r="N6" s="425"/>
      <c r="O6" s="425"/>
    </row>
    <row r="7" spans="1:16">
      <c r="A7" s="423" t="s">
        <v>27</v>
      </c>
      <c r="B7" s="425">
        <v>9.8000000000000007</v>
      </c>
      <c r="C7" s="425">
        <v>0</v>
      </c>
      <c r="D7" s="425">
        <v>5.2</v>
      </c>
      <c r="E7" s="425">
        <v>8.9</v>
      </c>
      <c r="F7" s="425">
        <v>3.7</v>
      </c>
      <c r="G7" s="425">
        <v>0</v>
      </c>
      <c r="H7" s="425">
        <v>3.1</v>
      </c>
      <c r="I7" s="425"/>
      <c r="J7" s="425"/>
      <c r="K7" s="425"/>
      <c r="L7" s="425"/>
      <c r="M7" s="425"/>
      <c r="N7" s="425"/>
      <c r="O7" s="425"/>
    </row>
    <row r="8" spans="1:16">
      <c r="A8" s="423" t="s">
        <v>94</v>
      </c>
      <c r="B8" s="425">
        <v>6.4</v>
      </c>
      <c r="C8" s="425">
        <v>0</v>
      </c>
      <c r="D8" s="425">
        <v>4</v>
      </c>
      <c r="E8" s="425">
        <v>7</v>
      </c>
      <c r="F8" s="425">
        <v>3.3</v>
      </c>
      <c r="G8" s="425">
        <v>0.1</v>
      </c>
      <c r="H8" s="425">
        <v>3.5</v>
      </c>
      <c r="I8" s="425"/>
      <c r="J8" s="425"/>
      <c r="K8" s="425"/>
      <c r="L8" s="425"/>
      <c r="M8" s="425"/>
      <c r="N8" s="425"/>
      <c r="O8" s="425"/>
    </row>
    <row r="9" spans="1:16">
      <c r="A9" s="423" t="s">
        <v>95</v>
      </c>
      <c r="B9" s="425">
        <v>3.6</v>
      </c>
      <c r="C9" s="425">
        <v>0</v>
      </c>
      <c r="D9" s="425">
        <v>2.2000000000000002</v>
      </c>
      <c r="E9" s="425">
        <v>5.9</v>
      </c>
      <c r="F9" s="425">
        <v>3.1</v>
      </c>
      <c r="G9" s="425">
        <v>2.6</v>
      </c>
      <c r="H9" s="425">
        <v>4.0999999999999996</v>
      </c>
      <c r="I9" s="425"/>
      <c r="J9" s="425"/>
      <c r="K9" s="425"/>
      <c r="L9" s="425"/>
      <c r="M9" s="425"/>
      <c r="N9" s="425"/>
      <c r="O9" s="425"/>
    </row>
    <row r="10" spans="1:16">
      <c r="A10" s="423" t="s">
        <v>96</v>
      </c>
      <c r="B10" s="425">
        <v>4.2</v>
      </c>
      <c r="C10" s="425">
        <v>1.7</v>
      </c>
      <c r="D10" s="425">
        <v>1.6</v>
      </c>
      <c r="E10" s="425">
        <v>6.1</v>
      </c>
      <c r="F10" s="425">
        <v>3.1</v>
      </c>
      <c r="G10" s="425">
        <v>7.8</v>
      </c>
      <c r="H10" s="425">
        <v>2.2999999999999998</v>
      </c>
      <c r="I10" s="425"/>
      <c r="J10" s="425"/>
      <c r="K10" s="425"/>
      <c r="L10" s="425"/>
      <c r="M10" s="425"/>
      <c r="N10" s="425"/>
      <c r="O10" s="425"/>
    </row>
    <row r="11" spans="1:16">
      <c r="A11" s="423" t="s">
        <v>97</v>
      </c>
      <c r="B11" s="425">
        <v>4.3</v>
      </c>
      <c r="C11" s="425">
        <v>3.1</v>
      </c>
      <c r="D11" s="425">
        <v>1.2</v>
      </c>
      <c r="E11" s="425">
        <v>6.2</v>
      </c>
      <c r="F11" s="425">
        <v>3.1</v>
      </c>
      <c r="G11" s="425">
        <v>3.8</v>
      </c>
      <c r="H11" s="425">
        <v>8.9</v>
      </c>
      <c r="I11" s="425"/>
      <c r="J11" s="425"/>
      <c r="K11" s="425"/>
      <c r="L11" s="425"/>
      <c r="M11" s="425"/>
      <c r="N11" s="425"/>
      <c r="O11" s="425"/>
    </row>
    <row r="12" spans="1:16">
      <c r="A12" s="423" t="s">
        <v>104</v>
      </c>
      <c r="B12" s="425">
        <v>4.0999999999999996</v>
      </c>
      <c r="C12" s="425">
        <v>2.6</v>
      </c>
      <c r="D12" s="425">
        <v>1.3</v>
      </c>
      <c r="E12" s="425">
        <v>5.8</v>
      </c>
      <c r="F12" s="425">
        <v>3</v>
      </c>
      <c r="G12" s="425">
        <v>3.7</v>
      </c>
      <c r="H12" s="425">
        <v>8.1</v>
      </c>
      <c r="I12" s="425"/>
      <c r="J12" s="425"/>
      <c r="K12" s="425"/>
      <c r="L12" s="425"/>
      <c r="M12" s="425"/>
      <c r="N12" s="425"/>
      <c r="O12" s="425"/>
    </row>
    <row r="13" spans="1:16">
      <c r="A13" s="423" t="s">
        <v>102</v>
      </c>
      <c r="B13" s="423">
        <v>3.6</v>
      </c>
      <c r="C13" s="423">
        <v>1.4</v>
      </c>
      <c r="D13" s="423">
        <v>1.7</v>
      </c>
      <c r="E13" s="425">
        <v>6</v>
      </c>
      <c r="F13" s="423">
        <v>2.9</v>
      </c>
      <c r="G13" s="423">
        <v>3.7</v>
      </c>
      <c r="H13" s="423">
        <v>9.9</v>
      </c>
    </row>
    <row r="14" spans="1:16">
      <c r="A14" s="423" t="s">
        <v>105</v>
      </c>
      <c r="B14" s="425">
        <v>4.2</v>
      </c>
      <c r="C14" s="425">
        <v>0.1</v>
      </c>
      <c r="D14" s="425">
        <v>1.4</v>
      </c>
      <c r="E14" s="425">
        <v>5.6</v>
      </c>
      <c r="F14" s="425">
        <v>2.8</v>
      </c>
      <c r="G14" s="425">
        <v>2.6</v>
      </c>
      <c r="H14" s="425">
        <v>6.9</v>
      </c>
    </row>
    <row r="15" spans="1:16">
      <c r="B15" s="425"/>
      <c r="C15" s="425"/>
      <c r="D15" s="425"/>
      <c r="E15" s="425"/>
      <c r="F15" s="425"/>
      <c r="G15" s="425"/>
      <c r="H15" s="425"/>
    </row>
    <row r="16" spans="1:16">
      <c r="B16" s="425"/>
      <c r="C16" s="425"/>
      <c r="D16" s="425"/>
      <c r="E16" s="425"/>
      <c r="F16" s="425"/>
      <c r="G16" s="425"/>
      <c r="H16" s="425"/>
    </row>
    <row r="17" spans="2:11" hidden="1">
      <c r="B17" s="425"/>
      <c r="C17" s="425"/>
      <c r="D17" s="425"/>
      <c r="E17" s="425"/>
      <c r="F17" s="425"/>
      <c r="G17" s="425"/>
      <c r="H17" s="425"/>
      <c r="K17" s="423" t="s">
        <v>6</v>
      </c>
    </row>
    <row r="18" spans="2:11" hidden="1">
      <c r="B18" s="425"/>
      <c r="C18" s="425"/>
      <c r="D18" s="425"/>
      <c r="E18" s="425"/>
      <c r="F18" s="425"/>
      <c r="G18" s="425"/>
      <c r="H18" s="425"/>
      <c r="K18" s="423" t="s">
        <v>7</v>
      </c>
    </row>
    <row r="19" spans="2:11">
      <c r="B19" s="425"/>
      <c r="C19" s="425"/>
      <c r="D19" s="425"/>
      <c r="E19" s="425"/>
      <c r="F19" s="425"/>
      <c r="G19" s="425"/>
      <c r="H19" s="425"/>
      <c r="K19" s="125" t="str">
        <f>IF(Content!$E$1=1,K17,K18)</f>
        <v>Джерело: НБУ.</v>
      </c>
    </row>
    <row r="20" spans="2:11">
      <c r="B20" s="425"/>
      <c r="C20" s="425"/>
      <c r="D20" s="425"/>
      <c r="E20" s="425"/>
      <c r="F20" s="425"/>
      <c r="G20" s="425"/>
      <c r="H20" s="425"/>
    </row>
    <row r="21" spans="2:11">
      <c r="B21" s="425"/>
      <c r="C21" s="425"/>
      <c r="D21" s="425"/>
      <c r="E21" s="425"/>
      <c r="F21" s="425"/>
      <c r="G21" s="425"/>
      <c r="H21" s="425"/>
    </row>
    <row r="22" spans="2:11">
      <c r="B22" s="425"/>
      <c r="C22" s="425"/>
      <c r="D22" s="425"/>
      <c r="E22" s="425"/>
      <c r="F22" s="425"/>
      <c r="G22" s="425"/>
      <c r="H22" s="425"/>
    </row>
    <row r="23" spans="2:11">
      <c r="B23" s="425"/>
      <c r="C23" s="425"/>
      <c r="D23" s="425"/>
      <c r="E23" s="425"/>
      <c r="F23" s="425"/>
      <c r="G23" s="425"/>
      <c r="H23" s="425"/>
    </row>
    <row r="24" spans="2:11">
      <c r="B24" s="425"/>
      <c r="C24" s="425"/>
      <c r="D24" s="425"/>
      <c r="E24" s="425"/>
      <c r="F24" s="425"/>
      <c r="G24" s="425"/>
      <c r="H24" s="425"/>
    </row>
    <row r="25" spans="2:11">
      <c r="B25" s="425"/>
      <c r="C25" s="425"/>
      <c r="D25" s="425"/>
      <c r="E25" s="425"/>
      <c r="F25" s="425"/>
      <c r="G25" s="425"/>
      <c r="H25" s="425"/>
    </row>
    <row r="26" spans="2:11">
      <c r="B26" s="425"/>
      <c r="C26" s="425"/>
      <c r="D26" s="425"/>
      <c r="E26" s="425"/>
      <c r="F26" s="425"/>
      <c r="G26" s="425"/>
      <c r="H26" s="425"/>
    </row>
    <row r="27" spans="2:11">
      <c r="B27" s="425"/>
      <c r="C27" s="425"/>
      <c r="D27" s="425"/>
      <c r="E27" s="425"/>
      <c r="F27" s="425"/>
      <c r="G27" s="425"/>
      <c r="H27" s="425"/>
    </row>
    <row r="28" spans="2:11">
      <c r="B28" s="425"/>
      <c r="C28" s="425"/>
      <c r="D28" s="425"/>
      <c r="E28" s="425"/>
      <c r="F28" s="425"/>
      <c r="G28" s="425"/>
      <c r="H28" s="425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7"/>
  </sheetPr>
  <dimension ref="A1:O29"/>
  <sheetViews>
    <sheetView workbookViewId="0">
      <pane xSplit="1" ySplit="1" topLeftCell="B4" activePane="bottomRight" state="frozen"/>
      <selection pane="topRight"/>
      <selection pane="bottomLeft"/>
      <selection pane="bottomRight" activeCell="C1" sqref="C1"/>
    </sheetView>
  </sheetViews>
  <sheetFormatPr baseColWidth="10" defaultColWidth="8.6640625" defaultRowHeight="14"/>
  <cols>
    <col min="1" max="1" width="13.1640625" style="480" hidden="1" customWidth="1"/>
    <col min="2" max="2" width="0.1640625" style="480" customWidth="1"/>
    <col min="3" max="3" width="12.5" style="480" customWidth="1"/>
    <col min="4" max="16384" width="8.6640625" style="480"/>
  </cols>
  <sheetData>
    <row r="1" spans="1:15">
      <c r="A1" s="544"/>
      <c r="B1" s="544"/>
      <c r="C1" s="544" t="s">
        <v>9</v>
      </c>
      <c r="D1" s="544"/>
      <c r="E1" s="545" t="str">
        <f>IF(Content!$E$1=1,E2,E3)</f>
        <v xml:space="preserve">Зернові </v>
      </c>
      <c r="F1" s="545" t="str">
        <f>IF(Content!$E$1=1,F2,F3)</f>
        <v>Насіння олійних</v>
      </c>
      <c r="G1" s="545" t="str">
        <f>IF(Content!$E$1=1,G2,G3)</f>
        <v xml:space="preserve">Олія та шроти </v>
      </c>
      <c r="H1" s="546"/>
      <c r="I1" s="546"/>
      <c r="J1" s="547" t="str">
        <f>IF(Content!$E$1=1,J2,J3)</f>
        <v>Експорт окремої продукції АПК*, млн т</v>
      </c>
      <c r="L1" s="121"/>
    </row>
    <row r="2" spans="1:15" hidden="1">
      <c r="A2" s="479"/>
      <c r="B2" s="479"/>
      <c r="C2" s="479"/>
      <c r="D2" s="479"/>
      <c r="E2" s="479" t="s">
        <v>854</v>
      </c>
      <c r="F2" s="479" t="s">
        <v>855</v>
      </c>
      <c r="G2" s="479" t="s">
        <v>959</v>
      </c>
      <c r="J2" s="481" t="s">
        <v>859</v>
      </c>
      <c r="L2" s="311"/>
    </row>
    <row r="3" spans="1:15" hidden="1">
      <c r="A3" s="479"/>
      <c r="B3" s="479"/>
      <c r="C3" s="479"/>
      <c r="D3" s="479"/>
      <c r="E3" s="479" t="s">
        <v>856</v>
      </c>
      <c r="F3" s="479" t="s">
        <v>857</v>
      </c>
      <c r="G3" s="479" t="s">
        <v>960</v>
      </c>
      <c r="J3" s="481" t="s">
        <v>1252</v>
      </c>
    </row>
    <row r="4" spans="1:15">
      <c r="A4" s="678" t="s">
        <v>752</v>
      </c>
      <c r="B4" s="678" t="s">
        <v>760</v>
      </c>
      <c r="C4" s="678" t="str">
        <f>IF(Content!$E$1=1,A4,B4)</f>
        <v>Зерновий коридор</v>
      </c>
      <c r="D4" s="479" t="s">
        <v>104</v>
      </c>
      <c r="E4" s="481">
        <v>8.9</v>
      </c>
      <c r="F4" s="481">
        <v>0.5</v>
      </c>
      <c r="G4" s="481">
        <v>0.9</v>
      </c>
      <c r="H4" s="482"/>
      <c r="I4" s="482"/>
      <c r="J4" s="482"/>
      <c r="K4" s="482"/>
      <c r="L4" s="482"/>
      <c r="M4" s="482"/>
      <c r="N4" s="482"/>
      <c r="O4" s="482"/>
    </row>
    <row r="5" spans="1:15">
      <c r="A5" s="678"/>
      <c r="B5" s="678"/>
      <c r="C5" s="678"/>
      <c r="D5" s="479" t="s">
        <v>102</v>
      </c>
      <c r="E5" s="481">
        <v>5.4</v>
      </c>
      <c r="F5" s="481">
        <v>0.1</v>
      </c>
      <c r="G5" s="481">
        <v>0.6</v>
      </c>
      <c r="H5" s="482"/>
      <c r="I5" s="482"/>
      <c r="J5" s="481"/>
      <c r="K5" s="482"/>
      <c r="L5" s="482"/>
      <c r="M5" s="482"/>
      <c r="N5" s="482"/>
    </row>
    <row r="6" spans="1:15">
      <c r="A6" s="678"/>
      <c r="B6" s="678"/>
      <c r="C6" s="678"/>
      <c r="D6" s="479" t="s">
        <v>105</v>
      </c>
      <c r="E6" s="481">
        <v>0.2</v>
      </c>
      <c r="F6" s="481">
        <v>0</v>
      </c>
      <c r="G6" s="481">
        <v>0.1</v>
      </c>
      <c r="H6" s="482"/>
      <c r="I6" s="482"/>
      <c r="J6" s="482"/>
      <c r="K6" s="482"/>
      <c r="L6" s="482"/>
      <c r="M6" s="482"/>
      <c r="N6" s="482"/>
    </row>
    <row r="7" spans="1:15" ht="13.25" customHeight="1">
      <c r="A7" s="678" t="s">
        <v>961</v>
      </c>
      <c r="B7" s="678" t="s">
        <v>962</v>
      </c>
      <c r="C7" s="678" t="str">
        <f>IF(Content!$E$1=1,A7,B7)</f>
        <v>Дунайські порти</v>
      </c>
      <c r="D7" s="479" t="s">
        <v>104</v>
      </c>
      <c r="E7" s="481">
        <v>2.8</v>
      </c>
      <c r="F7" s="481">
        <v>0.8</v>
      </c>
      <c r="G7" s="481">
        <v>0.8</v>
      </c>
      <c r="H7" s="482"/>
      <c r="I7" s="482"/>
      <c r="J7" s="482"/>
      <c r="K7" s="482"/>
      <c r="L7" s="482"/>
      <c r="M7" s="482"/>
      <c r="N7" s="482"/>
    </row>
    <row r="8" spans="1:15">
      <c r="A8" s="678"/>
      <c r="B8" s="678"/>
      <c r="C8" s="678"/>
      <c r="D8" s="479" t="s">
        <v>102</v>
      </c>
      <c r="E8" s="481">
        <v>4.4000000000000004</v>
      </c>
      <c r="F8" s="481">
        <v>0.5</v>
      </c>
      <c r="G8" s="481">
        <v>1.3</v>
      </c>
      <c r="H8" s="482"/>
      <c r="I8" s="482"/>
      <c r="J8" s="482"/>
      <c r="K8" s="482"/>
      <c r="L8" s="482"/>
      <c r="M8" s="482"/>
      <c r="N8" s="482"/>
    </row>
    <row r="9" spans="1:15">
      <c r="A9" s="678"/>
      <c r="B9" s="678"/>
      <c r="C9" s="678"/>
      <c r="D9" s="479" t="s">
        <v>105</v>
      </c>
      <c r="E9" s="481">
        <v>4.5999999999999996</v>
      </c>
      <c r="F9" s="481">
        <v>1.2</v>
      </c>
      <c r="G9" s="481">
        <v>1.4</v>
      </c>
      <c r="H9" s="482"/>
      <c r="I9" s="482"/>
      <c r="J9" s="482"/>
      <c r="K9" s="482"/>
      <c r="L9" s="482"/>
      <c r="M9" s="482"/>
      <c r="N9" s="482"/>
    </row>
    <row r="10" spans="1:15">
      <c r="A10" s="678" t="s">
        <v>858</v>
      </c>
      <c r="B10" s="680" t="s">
        <v>860</v>
      </c>
      <c r="C10" s="678" t="str">
        <f>IF(Content!$E$1=1,A10,B10)</f>
        <v>Інші шляхи</v>
      </c>
      <c r="D10" s="479" t="s">
        <v>104</v>
      </c>
      <c r="E10" s="481">
        <v>3.1</v>
      </c>
      <c r="F10" s="481">
        <v>0.7</v>
      </c>
      <c r="G10" s="481">
        <v>0.8</v>
      </c>
      <c r="H10" s="482"/>
      <c r="I10" s="482"/>
      <c r="J10" s="482"/>
      <c r="K10" s="482"/>
      <c r="L10" s="482"/>
      <c r="M10" s="482"/>
      <c r="N10" s="482"/>
    </row>
    <row r="11" spans="1:15">
      <c r="A11" s="679"/>
      <c r="B11" s="680"/>
      <c r="C11" s="678"/>
      <c r="D11" s="479" t="s">
        <v>102</v>
      </c>
      <c r="E11" s="481">
        <v>1.6</v>
      </c>
      <c r="F11" s="481">
        <v>0.3</v>
      </c>
      <c r="G11" s="481">
        <v>0.7</v>
      </c>
      <c r="H11" s="482"/>
      <c r="I11" s="482"/>
      <c r="J11" s="482"/>
      <c r="K11" s="482"/>
      <c r="L11" s="482"/>
      <c r="M11" s="482"/>
      <c r="N11" s="482"/>
    </row>
    <row r="12" spans="1:15">
      <c r="A12" s="679"/>
      <c r="B12" s="680"/>
      <c r="C12" s="678"/>
      <c r="D12" s="479" t="s">
        <v>105</v>
      </c>
      <c r="E12" s="481">
        <v>1.8</v>
      </c>
      <c r="F12" s="481">
        <v>0.7</v>
      </c>
      <c r="G12" s="481">
        <v>0.8</v>
      </c>
      <c r="H12" s="482"/>
      <c r="I12" s="482"/>
      <c r="J12" s="482"/>
      <c r="K12" s="482"/>
      <c r="L12" s="482"/>
      <c r="M12" s="482"/>
      <c r="N12" s="482"/>
    </row>
    <row r="13" spans="1:15">
      <c r="E13" s="482"/>
      <c r="F13" s="482"/>
      <c r="G13" s="482"/>
      <c r="H13" s="482"/>
      <c r="I13" s="482"/>
      <c r="J13" s="482"/>
      <c r="K13" s="482"/>
      <c r="L13" s="482"/>
      <c r="M13" s="482"/>
      <c r="N13" s="482"/>
    </row>
    <row r="14" spans="1:15">
      <c r="E14" s="482"/>
      <c r="F14" s="482"/>
      <c r="G14" s="482"/>
      <c r="H14" s="482"/>
      <c r="I14" s="482"/>
      <c r="J14" s="482"/>
      <c r="K14" s="482"/>
      <c r="L14" s="482"/>
      <c r="M14" s="482"/>
      <c r="N14" s="482"/>
    </row>
    <row r="15" spans="1:15">
      <c r="E15" s="482"/>
      <c r="F15" s="482"/>
      <c r="G15" s="482"/>
    </row>
    <row r="16" spans="1:15">
      <c r="E16" s="482"/>
      <c r="F16" s="482"/>
      <c r="G16" s="482"/>
    </row>
    <row r="17" spans="5:10">
      <c r="E17" s="482"/>
      <c r="F17" s="482"/>
      <c r="G17" s="482"/>
    </row>
    <row r="18" spans="5:10">
      <c r="E18" s="482"/>
      <c r="F18" s="482"/>
      <c r="G18" s="482"/>
      <c r="J18" s="125" t="str">
        <f>IF(Content!$E$1=1,J22,J23)</f>
        <v>* Зернові та олійні культури, соняшникова та соєві олії, шроти.</v>
      </c>
    </row>
    <row r="19" spans="5:10">
      <c r="E19" s="482"/>
      <c r="F19" s="482"/>
      <c r="G19" s="482"/>
      <c r="J19" s="125" t="str">
        <f>IF(Content!$E$1=1,J20,J21)</f>
        <v>Джерело: Мінагрополітики, Black Sea Grain Initiative JCC, розрахунки НБУ.</v>
      </c>
    </row>
    <row r="20" spans="5:10" s="483" customFormat="1">
      <c r="E20" s="482"/>
      <c r="F20" s="482"/>
      <c r="G20" s="482"/>
      <c r="J20" s="484" t="s">
        <v>880</v>
      </c>
    </row>
    <row r="21" spans="5:10" s="483" customFormat="1">
      <c r="E21" s="482"/>
      <c r="F21" s="482"/>
      <c r="G21" s="482"/>
      <c r="J21" s="484" t="s">
        <v>863</v>
      </c>
    </row>
    <row r="22" spans="5:10" s="483" customFormat="1">
      <c r="E22" s="482"/>
      <c r="F22" s="482"/>
      <c r="G22" s="482"/>
      <c r="J22" s="484" t="s">
        <v>963</v>
      </c>
    </row>
    <row r="23" spans="5:10" s="483" customFormat="1">
      <c r="E23" s="482"/>
      <c r="F23" s="482"/>
      <c r="G23" s="482"/>
      <c r="J23" s="484" t="s">
        <v>964</v>
      </c>
    </row>
    <row r="24" spans="5:10">
      <c r="E24" s="482"/>
      <c r="F24" s="482"/>
      <c r="G24" s="482"/>
    </row>
    <row r="25" spans="5:10">
      <c r="E25" s="482"/>
      <c r="F25" s="482"/>
      <c r="G25" s="482"/>
    </row>
    <row r="26" spans="5:10">
      <c r="E26" s="482"/>
      <c r="F26" s="482"/>
      <c r="G26" s="482"/>
    </row>
    <row r="27" spans="5:10">
      <c r="E27" s="482"/>
      <c r="F27" s="482"/>
      <c r="G27" s="482"/>
    </row>
    <row r="28" spans="5:10">
      <c r="E28" s="482"/>
      <c r="F28" s="482"/>
      <c r="G28" s="482"/>
    </row>
    <row r="29" spans="5:10">
      <c r="E29" s="482"/>
      <c r="F29" s="482"/>
      <c r="G29" s="482"/>
    </row>
  </sheetData>
  <mergeCells count="9">
    <mergeCell ref="A10:A12"/>
    <mergeCell ref="B10:B12"/>
    <mergeCell ref="C10:C12"/>
    <mergeCell ref="A4:A6"/>
    <mergeCell ref="B4:B6"/>
    <mergeCell ref="C4:C6"/>
    <mergeCell ref="A7:A9"/>
    <mergeCell ref="B7:B9"/>
    <mergeCell ref="C7:C9"/>
  </mergeCells>
  <hyperlinks>
    <hyperlink ref="C1" location="Content!A1" display="&lt;&lt;" xr:uid="{00000000-0004-0000-3800-00000000000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7"/>
  </sheetPr>
  <dimension ref="A1:K52"/>
  <sheetViews>
    <sheetView topLeftCell="C1" zoomScaleNormal="100" workbookViewId="0"/>
  </sheetViews>
  <sheetFormatPr baseColWidth="10" defaultColWidth="8.5" defaultRowHeight="14"/>
  <cols>
    <col min="1" max="2" width="8.5" style="485" hidden="1" customWidth="1"/>
    <col min="3" max="3" width="6.5" style="485" customWidth="1"/>
    <col min="4" max="16384" width="8.5" style="485"/>
  </cols>
  <sheetData>
    <row r="1" spans="1:11">
      <c r="A1" s="100"/>
      <c r="C1" s="100" t="s">
        <v>9</v>
      </c>
      <c r="D1" s="486" t="str">
        <f>IF(Content!$E$1=1,D2,D3)</f>
        <v>За рахунок цін</v>
      </c>
      <c r="E1" s="486" t="str">
        <f>IF(Content!$E$1=1,E2,E3)</f>
        <v>За рахунок обсягів</v>
      </c>
      <c r="F1" s="486" t="str">
        <f>IF(Content!$E$1=1,F2,F3)</f>
        <v>Неідентифіковані товари</v>
      </c>
      <c r="K1" s="125" t="str">
        <f>IF(Content!$E$1=1,K2,K3)</f>
        <v>Абсолютна річна зміна експорту товарів за рахунок цін та обсягів, млрд дол.</v>
      </c>
    </row>
    <row r="2" spans="1:11" hidden="1">
      <c r="A2" s="681" t="s">
        <v>215</v>
      </c>
      <c r="B2" s="681" t="s">
        <v>216</v>
      </c>
      <c r="C2" s="100"/>
      <c r="D2" s="486" t="s">
        <v>714</v>
      </c>
      <c r="E2" s="486" t="s">
        <v>715</v>
      </c>
      <c r="F2" s="486" t="s">
        <v>716</v>
      </c>
      <c r="G2" s="487"/>
      <c r="H2" s="487"/>
      <c r="I2" s="487"/>
      <c r="K2" s="488" t="s">
        <v>775</v>
      </c>
    </row>
    <row r="3" spans="1:11" hidden="1">
      <c r="A3" s="681"/>
      <c r="B3" s="681"/>
      <c r="C3" s="100"/>
      <c r="D3" s="486" t="s">
        <v>717</v>
      </c>
      <c r="E3" s="486" t="s">
        <v>718</v>
      </c>
      <c r="F3" s="486" t="s">
        <v>719</v>
      </c>
      <c r="G3" s="487"/>
      <c r="H3" s="487"/>
      <c r="I3" s="487"/>
      <c r="K3" s="488" t="s">
        <v>776</v>
      </c>
    </row>
    <row r="4" spans="1:11">
      <c r="A4" s="681"/>
      <c r="B4" s="681"/>
      <c r="C4" s="489" t="s">
        <v>24</v>
      </c>
      <c r="D4" s="490">
        <v>2.74</v>
      </c>
      <c r="E4" s="490">
        <v>-1.63</v>
      </c>
      <c r="F4" s="490">
        <v>0.12</v>
      </c>
      <c r="G4" s="491" t="s">
        <v>24</v>
      </c>
      <c r="H4" s="487"/>
      <c r="I4" s="487"/>
    </row>
    <row r="5" spans="1:11">
      <c r="A5" s="681"/>
      <c r="B5" s="681"/>
      <c r="C5" s="489" t="s">
        <v>25</v>
      </c>
      <c r="D5" s="490">
        <v>4.62</v>
      </c>
      <c r="E5" s="490">
        <v>-0.49</v>
      </c>
      <c r="F5" s="490">
        <v>0.99</v>
      </c>
      <c r="G5" s="491"/>
      <c r="H5" s="487"/>
      <c r="I5" s="487"/>
    </row>
    <row r="6" spans="1:11">
      <c r="A6" s="681"/>
      <c r="B6" s="681"/>
      <c r="C6" s="489" t="s">
        <v>26</v>
      </c>
      <c r="D6" s="490">
        <v>5.44</v>
      </c>
      <c r="E6" s="490">
        <v>0.03</v>
      </c>
      <c r="F6" s="490">
        <v>0.67</v>
      </c>
      <c r="G6" s="491" t="s">
        <v>26</v>
      </c>
      <c r="H6" s="487"/>
      <c r="I6" s="487"/>
    </row>
    <row r="7" spans="1:11">
      <c r="A7" s="681"/>
      <c r="B7" s="681"/>
      <c r="C7" s="489" t="s">
        <v>27</v>
      </c>
      <c r="D7" s="490">
        <v>3.84</v>
      </c>
      <c r="E7" s="490">
        <v>0.9</v>
      </c>
      <c r="F7" s="490">
        <v>0.75</v>
      </c>
      <c r="G7" s="491"/>
      <c r="H7" s="487"/>
      <c r="I7" s="487"/>
    </row>
    <row r="8" spans="1:11">
      <c r="A8" s="681" t="s">
        <v>207</v>
      </c>
      <c r="B8" s="681" t="s">
        <v>669</v>
      </c>
      <c r="C8" s="489" t="s">
        <v>94</v>
      </c>
      <c r="D8" s="490">
        <v>1.35</v>
      </c>
      <c r="E8" s="490">
        <v>-0.78</v>
      </c>
      <c r="F8" s="490">
        <v>-0.28000000000000003</v>
      </c>
      <c r="G8" s="491" t="s">
        <v>94</v>
      </c>
      <c r="H8" s="487"/>
      <c r="I8" s="487"/>
    </row>
    <row r="9" spans="1:11">
      <c r="A9" s="681"/>
      <c r="B9" s="681"/>
      <c r="C9" s="489" t="s">
        <v>95</v>
      </c>
      <c r="D9" s="490">
        <v>0.35</v>
      </c>
      <c r="E9" s="490">
        <v>-6.15</v>
      </c>
      <c r="F9" s="490">
        <v>-1.22</v>
      </c>
      <c r="G9" s="491"/>
      <c r="H9" s="487"/>
      <c r="I9" s="487"/>
    </row>
    <row r="10" spans="1:11">
      <c r="A10" s="681"/>
      <c r="B10" s="681"/>
      <c r="C10" s="489" t="s">
        <v>96</v>
      </c>
      <c r="D10" s="490">
        <v>-1.1100000000000001</v>
      </c>
      <c r="E10" s="490">
        <v>-5.12</v>
      </c>
      <c r="F10" s="490">
        <v>-1.21</v>
      </c>
      <c r="G10" s="491" t="s">
        <v>96</v>
      </c>
      <c r="H10" s="487"/>
      <c r="I10" s="487"/>
    </row>
    <row r="11" spans="1:11">
      <c r="A11" s="681"/>
      <c r="B11" s="681"/>
      <c r="C11" s="489" t="s">
        <v>97</v>
      </c>
      <c r="D11" s="490">
        <v>-1.72</v>
      </c>
      <c r="E11" s="490">
        <v>-4.68</v>
      </c>
      <c r="F11" s="490">
        <v>-1.64</v>
      </c>
      <c r="G11" s="491"/>
      <c r="H11" s="487"/>
      <c r="I11" s="487"/>
    </row>
    <row r="12" spans="1:11">
      <c r="A12" s="681"/>
      <c r="B12" s="681"/>
      <c r="C12" s="489" t="s">
        <v>104</v>
      </c>
      <c r="D12" s="490">
        <v>-2.27</v>
      </c>
      <c r="E12" s="490">
        <v>-0.18</v>
      </c>
      <c r="F12" s="490">
        <v>-0.51</v>
      </c>
      <c r="G12" s="491" t="s">
        <v>104</v>
      </c>
      <c r="H12" s="487"/>
      <c r="I12" s="487"/>
    </row>
    <row r="13" spans="1:11">
      <c r="A13" s="681"/>
      <c r="B13" s="681"/>
      <c r="C13" s="489" t="s">
        <v>102</v>
      </c>
      <c r="D13" s="490">
        <v>-3.08</v>
      </c>
      <c r="E13" s="490">
        <v>3.79</v>
      </c>
      <c r="F13" s="490">
        <v>0.01</v>
      </c>
      <c r="G13" s="491"/>
      <c r="H13" s="487"/>
      <c r="I13" s="487"/>
    </row>
    <row r="14" spans="1:11">
      <c r="A14" s="681" t="s">
        <v>670</v>
      </c>
      <c r="B14" s="681" t="s">
        <v>671</v>
      </c>
      <c r="C14" s="489" t="s">
        <v>105</v>
      </c>
      <c r="D14" s="490">
        <v>-1.75</v>
      </c>
      <c r="E14" s="490">
        <v>-0.26</v>
      </c>
      <c r="F14" s="490">
        <v>-0.37</v>
      </c>
      <c r="G14" s="491" t="s">
        <v>105</v>
      </c>
      <c r="H14" s="487"/>
      <c r="I14" s="487"/>
    </row>
    <row r="15" spans="1:11">
      <c r="A15" s="681"/>
      <c r="B15" s="681"/>
      <c r="C15" s="489" t="s">
        <v>103</v>
      </c>
      <c r="D15" s="490">
        <v>-0.55000000000000004</v>
      </c>
      <c r="E15" s="490">
        <v>-0.5</v>
      </c>
      <c r="F15" s="490"/>
      <c r="G15" s="491"/>
      <c r="H15" s="487"/>
      <c r="I15" s="487"/>
    </row>
    <row r="16" spans="1:11">
      <c r="A16" s="681"/>
      <c r="B16" s="681"/>
      <c r="C16" s="489" t="s">
        <v>210</v>
      </c>
      <c r="D16" s="490">
        <v>-0.19</v>
      </c>
      <c r="E16" s="490">
        <v>-0.25</v>
      </c>
      <c r="F16" s="490"/>
      <c r="G16" s="491" t="s">
        <v>210</v>
      </c>
      <c r="H16" s="487"/>
      <c r="I16" s="487"/>
    </row>
    <row r="17" spans="1:11">
      <c r="A17" s="681"/>
      <c r="B17" s="681"/>
      <c r="C17" s="489" t="s">
        <v>211</v>
      </c>
      <c r="D17" s="490">
        <v>0.11</v>
      </c>
      <c r="E17" s="490">
        <v>0.31</v>
      </c>
      <c r="F17" s="490"/>
      <c r="G17" s="491"/>
      <c r="H17" s="487"/>
      <c r="I17" s="487"/>
      <c r="K17" s="125" t="str">
        <f>IF(Content!$E$1=1,K18,K19)</f>
        <v>Джерело: ДМСУ, розрахунки НБУ.</v>
      </c>
    </row>
    <row r="18" spans="1:11">
      <c r="A18" s="681"/>
      <c r="B18" s="681"/>
      <c r="C18" s="489" t="s">
        <v>212</v>
      </c>
      <c r="D18" s="490">
        <v>1.23</v>
      </c>
      <c r="E18" s="490">
        <v>0.39</v>
      </c>
      <c r="F18" s="490"/>
      <c r="G18" s="491" t="s">
        <v>212</v>
      </c>
      <c r="H18" s="487"/>
      <c r="I18" s="487"/>
      <c r="K18" s="488" t="s">
        <v>720</v>
      </c>
    </row>
    <row r="19" spans="1:11">
      <c r="A19" s="681"/>
      <c r="B19" s="681"/>
      <c r="C19" s="489" t="s">
        <v>213</v>
      </c>
      <c r="D19" s="490">
        <v>0.27</v>
      </c>
      <c r="E19" s="490">
        <v>0.53</v>
      </c>
      <c r="F19" s="490"/>
      <c r="G19" s="491"/>
      <c r="H19" s="487"/>
      <c r="I19" s="487"/>
      <c r="K19" s="488" t="s">
        <v>721</v>
      </c>
    </row>
    <row r="20" spans="1:11" ht="14" customHeight="1">
      <c r="A20" s="681" t="s">
        <v>672</v>
      </c>
      <c r="B20" s="682" t="s">
        <v>673</v>
      </c>
      <c r="C20" s="489" t="s">
        <v>542</v>
      </c>
      <c r="D20" s="490">
        <v>-0.28999999999999998</v>
      </c>
      <c r="E20" s="490">
        <v>-0.03</v>
      </c>
      <c r="F20" s="490"/>
      <c r="G20" s="491" t="s">
        <v>542</v>
      </c>
      <c r="H20" s="487"/>
      <c r="I20" s="487"/>
    </row>
    <row r="21" spans="1:11">
      <c r="A21" s="681"/>
      <c r="B21" s="681"/>
      <c r="C21" s="489" t="s">
        <v>543</v>
      </c>
      <c r="D21" s="490">
        <v>0.2</v>
      </c>
      <c r="E21" s="490">
        <v>-0.66</v>
      </c>
      <c r="F21" s="490"/>
      <c r="G21" s="491"/>
      <c r="H21" s="487"/>
      <c r="I21" s="487"/>
    </row>
    <row r="22" spans="1:11">
      <c r="A22" s="681"/>
      <c r="B22" s="681"/>
      <c r="C22" s="489" t="s">
        <v>544</v>
      </c>
      <c r="D22" s="490">
        <v>0.78</v>
      </c>
      <c r="E22" s="490">
        <v>0.45</v>
      </c>
      <c r="F22" s="490"/>
      <c r="G22" s="491"/>
      <c r="H22" s="487"/>
      <c r="I22" s="487"/>
    </row>
    <row r="23" spans="1:11">
      <c r="A23" s="681"/>
      <c r="B23" s="681"/>
      <c r="C23" s="489" t="s">
        <v>545</v>
      </c>
      <c r="D23" s="490">
        <v>1.19</v>
      </c>
      <c r="E23" s="490">
        <v>0.6</v>
      </c>
      <c r="F23" s="490"/>
      <c r="G23" s="491" t="s">
        <v>545</v>
      </c>
      <c r="H23" s="487"/>
      <c r="I23" s="487"/>
    </row>
    <row r="24" spans="1:11">
      <c r="A24" s="681"/>
      <c r="B24" s="681"/>
      <c r="C24" s="492"/>
      <c r="E24" s="487"/>
      <c r="F24" s="487"/>
      <c r="G24" s="487"/>
      <c r="H24" s="487"/>
      <c r="I24" s="487"/>
    </row>
    <row r="25" spans="1:11">
      <c r="A25" s="681"/>
      <c r="B25" s="681"/>
      <c r="C25" s="492"/>
      <c r="E25" s="487"/>
      <c r="F25" s="487"/>
      <c r="G25" s="487"/>
      <c r="H25" s="487"/>
      <c r="I25" s="487"/>
    </row>
    <row r="26" spans="1:11" ht="14" customHeight="1">
      <c r="A26" s="681" t="s">
        <v>674</v>
      </c>
      <c r="B26" s="682" t="s">
        <v>675</v>
      </c>
      <c r="C26" s="492"/>
      <c r="D26" s="487"/>
      <c r="E26" s="487"/>
      <c r="F26" s="487"/>
      <c r="G26" s="487"/>
      <c r="H26" s="487"/>
      <c r="I26" s="487"/>
    </row>
    <row r="27" spans="1:11">
      <c r="A27" s="681"/>
      <c r="B27" s="681"/>
      <c r="C27" s="492"/>
      <c r="D27" s="487"/>
      <c r="E27" s="487"/>
      <c r="F27" s="487"/>
      <c r="G27" s="487"/>
      <c r="H27" s="487"/>
      <c r="I27" s="487"/>
    </row>
    <row r="28" spans="1:11">
      <c r="A28" s="681"/>
      <c r="B28" s="681"/>
      <c r="C28" s="492"/>
      <c r="D28" s="487"/>
      <c r="E28" s="487"/>
      <c r="F28" s="487"/>
      <c r="G28" s="487"/>
      <c r="H28" s="487"/>
      <c r="I28" s="487"/>
    </row>
    <row r="29" spans="1:11">
      <c r="A29" s="681"/>
      <c r="B29" s="681"/>
      <c r="C29" s="492"/>
      <c r="D29" s="487"/>
      <c r="E29" s="487"/>
      <c r="F29" s="487"/>
      <c r="G29" s="487"/>
      <c r="H29" s="487"/>
      <c r="I29" s="487"/>
    </row>
    <row r="30" spans="1:11">
      <c r="A30" s="681"/>
      <c r="B30" s="681"/>
      <c r="C30" s="492"/>
      <c r="D30" s="487"/>
      <c r="E30" s="487"/>
      <c r="F30" s="487"/>
      <c r="G30" s="487"/>
      <c r="H30" s="487"/>
      <c r="I30" s="487"/>
    </row>
    <row r="31" spans="1:11">
      <c r="A31" s="681"/>
      <c r="B31" s="681"/>
      <c r="C31" s="492"/>
      <c r="D31" s="487"/>
      <c r="E31" s="487"/>
      <c r="F31" s="487"/>
      <c r="G31" s="487"/>
      <c r="H31" s="487"/>
      <c r="I31" s="487"/>
      <c r="J31" s="487"/>
    </row>
    <row r="32" spans="1:11">
      <c r="A32" s="681" t="s">
        <v>676</v>
      </c>
      <c r="B32" s="682" t="s">
        <v>662</v>
      </c>
      <c r="C32" s="492"/>
      <c r="D32" s="487"/>
      <c r="E32" s="487"/>
      <c r="F32" s="487"/>
      <c r="G32" s="487"/>
      <c r="H32" s="487"/>
      <c r="I32" s="487"/>
      <c r="J32" s="487"/>
    </row>
    <row r="33" spans="1:11">
      <c r="A33" s="681"/>
      <c r="B33" s="681"/>
      <c r="C33" s="492"/>
      <c r="D33" s="487"/>
      <c r="E33" s="487"/>
      <c r="F33" s="487"/>
      <c r="G33" s="487"/>
      <c r="H33" s="487"/>
      <c r="I33" s="487"/>
      <c r="J33" s="487"/>
      <c r="K33" s="487"/>
    </row>
    <row r="34" spans="1:11">
      <c r="A34" s="681"/>
      <c r="B34" s="681"/>
      <c r="C34" s="492"/>
      <c r="D34" s="487"/>
      <c r="E34" s="487"/>
      <c r="F34" s="487"/>
      <c r="G34" s="487"/>
      <c r="H34" s="487"/>
      <c r="I34" s="487"/>
      <c r="J34" s="487"/>
      <c r="K34" s="487"/>
    </row>
    <row r="35" spans="1:11">
      <c r="A35" s="681"/>
      <c r="B35" s="681"/>
      <c r="C35" s="492"/>
      <c r="D35" s="487"/>
      <c r="E35" s="487"/>
      <c r="F35" s="487"/>
      <c r="G35" s="487"/>
      <c r="H35" s="487"/>
      <c r="I35" s="487"/>
      <c r="J35" s="487"/>
      <c r="K35" s="487"/>
    </row>
    <row r="36" spans="1:11">
      <c r="A36" s="681"/>
      <c r="B36" s="681"/>
      <c r="C36" s="492"/>
      <c r="D36" s="487"/>
      <c r="E36" s="487"/>
      <c r="F36" s="487"/>
      <c r="G36" s="487"/>
      <c r="H36" s="487"/>
      <c r="I36" s="487"/>
      <c r="J36" s="487"/>
      <c r="K36" s="487"/>
    </row>
    <row r="37" spans="1:11">
      <c r="A37" s="681"/>
      <c r="B37" s="681"/>
      <c r="C37" s="492"/>
      <c r="D37" s="487"/>
      <c r="E37" s="487"/>
      <c r="F37" s="487"/>
      <c r="G37" s="487"/>
      <c r="H37" s="487"/>
      <c r="I37" s="487"/>
      <c r="J37" s="487"/>
      <c r="K37" s="487"/>
    </row>
    <row r="38" spans="1:11">
      <c r="C38" s="492"/>
      <c r="D38" s="487"/>
      <c r="E38" s="487"/>
      <c r="F38" s="487"/>
      <c r="H38" s="487"/>
      <c r="I38" s="487"/>
      <c r="J38" s="487"/>
      <c r="K38" s="487"/>
    </row>
    <row r="39" spans="1:11">
      <c r="C39" s="492"/>
      <c r="D39" s="487"/>
      <c r="E39" s="487"/>
      <c r="F39" s="487"/>
      <c r="H39" s="487"/>
      <c r="I39" s="487"/>
      <c r="J39" s="487"/>
      <c r="K39" s="487"/>
    </row>
    <row r="40" spans="1:11">
      <c r="D40" s="487"/>
      <c r="E40" s="487"/>
      <c r="F40" s="487"/>
      <c r="H40" s="487"/>
      <c r="I40" s="487"/>
      <c r="J40" s="487"/>
      <c r="K40" s="487"/>
    </row>
    <row r="41" spans="1:11">
      <c r="D41" s="487"/>
      <c r="E41" s="487"/>
      <c r="F41" s="487"/>
      <c r="H41" s="487"/>
      <c r="I41" s="487"/>
      <c r="J41" s="487"/>
      <c r="K41" s="487"/>
    </row>
    <row r="42" spans="1:11">
      <c r="D42" s="487"/>
      <c r="E42" s="487"/>
      <c r="F42" s="487"/>
      <c r="H42" s="487"/>
      <c r="I42" s="487"/>
      <c r="J42" s="487"/>
      <c r="K42" s="487"/>
    </row>
    <row r="43" spans="1:11">
      <c r="D43" s="487"/>
      <c r="E43" s="487"/>
      <c r="F43" s="487"/>
      <c r="H43" s="487"/>
      <c r="I43" s="487"/>
      <c r="J43" s="487"/>
      <c r="K43" s="487"/>
    </row>
    <row r="44" spans="1:11">
      <c r="D44" s="487"/>
      <c r="E44" s="487"/>
      <c r="F44" s="487"/>
      <c r="H44" s="487"/>
      <c r="I44" s="487"/>
      <c r="J44" s="487"/>
      <c r="K44" s="487"/>
    </row>
    <row r="45" spans="1:11">
      <c r="D45" s="487"/>
      <c r="E45" s="487"/>
      <c r="F45" s="487"/>
      <c r="H45" s="487"/>
      <c r="I45" s="487"/>
      <c r="J45" s="487"/>
      <c r="K45" s="487"/>
    </row>
    <row r="46" spans="1:11">
      <c r="D46" s="487"/>
      <c r="E46" s="487"/>
      <c r="F46" s="487"/>
      <c r="H46" s="487"/>
      <c r="I46" s="487"/>
      <c r="J46" s="487"/>
      <c r="K46" s="487"/>
    </row>
    <row r="47" spans="1:11">
      <c r="D47" s="487"/>
      <c r="E47" s="487"/>
      <c r="F47" s="487"/>
      <c r="H47" s="487"/>
      <c r="I47" s="487"/>
      <c r="J47" s="487"/>
      <c r="K47" s="487"/>
    </row>
    <row r="48" spans="1:11">
      <c r="D48" s="487"/>
      <c r="E48" s="487"/>
      <c r="F48" s="487"/>
      <c r="H48" s="487"/>
      <c r="I48" s="487"/>
      <c r="J48" s="487"/>
      <c r="K48" s="487"/>
    </row>
    <row r="49" spans="8:11">
      <c r="H49" s="487"/>
      <c r="I49" s="487"/>
      <c r="J49" s="487"/>
      <c r="K49" s="487"/>
    </row>
    <row r="50" spans="8:11">
      <c r="H50" s="487"/>
      <c r="I50" s="487"/>
      <c r="J50" s="487"/>
      <c r="K50" s="487"/>
    </row>
    <row r="51" spans="8:11">
      <c r="K51" s="487"/>
    </row>
    <row r="52" spans="8:11">
      <c r="K52" s="487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7"/>
  </sheetPr>
  <dimension ref="A1:N49"/>
  <sheetViews>
    <sheetView workbookViewId="0">
      <pane xSplit="1" ySplit="2" topLeftCell="B3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6384" width="8.6640625" style="551"/>
  </cols>
  <sheetData>
    <row r="1" spans="1:14">
      <c r="A1" s="100" t="s">
        <v>9</v>
      </c>
      <c r="B1" s="550" t="str">
        <f>IF(Content!$E$1=1,B2,B3)</f>
        <v>ІТ-послуги</v>
      </c>
      <c r="C1" s="550" t="str">
        <f>IF(Content!$E$1=1,C2,C3)</f>
        <v>Перекази</v>
      </c>
      <c r="D1" s="550" t="str">
        <f>IF(Content!$E$1=1,D2,D3)</f>
        <v>Експорт товарів</v>
      </c>
      <c r="H1" s="550" t="str">
        <f>IF(Content!$E$1=1,H2,H3)</f>
        <v>Окремі компоненти валютних надходжень, % р/р</v>
      </c>
    </row>
    <row r="2" spans="1:14" hidden="1">
      <c r="A2" s="550"/>
      <c r="B2" s="550" t="s">
        <v>1422</v>
      </c>
      <c r="C2" s="550" t="s">
        <v>1423</v>
      </c>
      <c r="D2" s="550" t="s">
        <v>1178</v>
      </c>
      <c r="H2" s="550" t="s">
        <v>1424</v>
      </c>
    </row>
    <row r="3" spans="1:14" hidden="1">
      <c r="A3" s="550"/>
      <c r="B3" s="550" t="s">
        <v>1425</v>
      </c>
      <c r="C3" s="550" t="s">
        <v>740</v>
      </c>
      <c r="D3" s="550" t="s">
        <v>1179</v>
      </c>
      <c r="H3" s="550" t="s">
        <v>1426</v>
      </c>
    </row>
    <row r="4" spans="1:14">
      <c r="A4" s="550" t="s">
        <v>24</v>
      </c>
      <c r="B4" s="552">
        <v>21.6</v>
      </c>
      <c r="C4" s="552">
        <v>17.600000000000001</v>
      </c>
      <c r="D4" s="552">
        <v>10.9</v>
      </c>
      <c r="E4" s="553" t="s">
        <v>24</v>
      </c>
      <c r="H4" s="554"/>
      <c r="I4" s="554"/>
      <c r="J4" s="554"/>
      <c r="K4" s="554"/>
      <c r="L4" s="554"/>
      <c r="M4" s="554"/>
      <c r="N4" s="554"/>
    </row>
    <row r="5" spans="1:14">
      <c r="A5" s="550" t="s">
        <v>25</v>
      </c>
      <c r="B5" s="552">
        <v>37.799999999999997</v>
      </c>
      <c r="C5" s="552">
        <v>30.8</v>
      </c>
      <c r="D5" s="552">
        <v>52</v>
      </c>
      <c r="E5" s="553"/>
      <c r="H5" s="554"/>
      <c r="I5" s="554"/>
      <c r="J5" s="554"/>
      <c r="K5" s="554"/>
      <c r="L5" s="554"/>
      <c r="M5" s="554"/>
      <c r="N5" s="554"/>
    </row>
    <row r="6" spans="1:14">
      <c r="A6" s="550" t="s">
        <v>26</v>
      </c>
      <c r="B6" s="552">
        <v>41.2</v>
      </c>
      <c r="C6" s="552">
        <v>12.3</v>
      </c>
      <c r="D6" s="552">
        <v>55.8</v>
      </c>
      <c r="E6" s="553" t="s">
        <v>26</v>
      </c>
      <c r="H6" s="554"/>
      <c r="I6" s="554"/>
      <c r="J6" s="554"/>
      <c r="K6" s="554"/>
      <c r="L6" s="554"/>
      <c r="M6" s="554"/>
      <c r="N6" s="554"/>
    </row>
    <row r="7" spans="1:14">
      <c r="A7" s="550" t="s">
        <v>27</v>
      </c>
      <c r="B7" s="552">
        <v>46</v>
      </c>
      <c r="C7" s="552">
        <v>9.8000000000000007</v>
      </c>
      <c r="D7" s="552">
        <v>42.1</v>
      </c>
      <c r="E7" s="553"/>
      <c r="H7" s="554"/>
      <c r="I7" s="554"/>
      <c r="J7" s="554"/>
      <c r="K7" s="554"/>
      <c r="L7" s="554"/>
      <c r="M7" s="554"/>
      <c r="N7" s="554"/>
    </row>
    <row r="8" spans="1:14">
      <c r="A8" s="550" t="s">
        <v>94</v>
      </c>
      <c r="B8" s="552">
        <v>37.799999999999997</v>
      </c>
      <c r="C8" s="552">
        <v>-2.8</v>
      </c>
      <c r="D8" s="552">
        <v>2.2999999999999998</v>
      </c>
      <c r="E8" s="553" t="s">
        <v>94</v>
      </c>
      <c r="H8" s="554"/>
      <c r="I8" s="554"/>
      <c r="J8" s="554"/>
      <c r="K8" s="554"/>
      <c r="L8" s="554"/>
      <c r="M8" s="554"/>
      <c r="N8" s="554"/>
    </row>
    <row r="9" spans="1:14">
      <c r="A9" s="550" t="s">
        <v>95</v>
      </c>
      <c r="B9" s="552">
        <v>8.9</v>
      </c>
      <c r="C9" s="552">
        <v>-11</v>
      </c>
      <c r="D9" s="552">
        <v>-46.9</v>
      </c>
      <c r="E9" s="553"/>
      <c r="H9" s="554"/>
      <c r="I9" s="554"/>
      <c r="J9" s="554"/>
      <c r="K9" s="554"/>
      <c r="L9" s="554"/>
      <c r="M9" s="554"/>
      <c r="N9" s="554"/>
    </row>
    <row r="10" spans="1:14">
      <c r="A10" s="550" t="s">
        <v>96</v>
      </c>
      <c r="B10" s="552">
        <v>-2.4</v>
      </c>
      <c r="C10" s="552">
        <v>-11.7</v>
      </c>
      <c r="D10" s="552">
        <v>-43.4</v>
      </c>
      <c r="E10" s="553" t="s">
        <v>96</v>
      </c>
      <c r="H10" s="554"/>
      <c r="I10" s="554"/>
      <c r="J10" s="554"/>
      <c r="K10" s="554"/>
      <c r="L10" s="554"/>
      <c r="M10" s="554"/>
      <c r="N10" s="554"/>
    </row>
    <row r="11" spans="1:14">
      <c r="A11" s="550" t="s">
        <v>97</v>
      </c>
      <c r="B11" s="552">
        <v>-11.5</v>
      </c>
      <c r="C11" s="552">
        <v>-16.100000000000001</v>
      </c>
      <c r="D11" s="552">
        <v>-43.4</v>
      </c>
      <c r="E11" s="553"/>
      <c r="H11" s="554"/>
      <c r="I11" s="554"/>
      <c r="J11" s="554"/>
      <c r="K11" s="554"/>
      <c r="L11" s="554"/>
      <c r="M11" s="554"/>
      <c r="N11" s="554"/>
    </row>
    <row r="12" spans="1:14">
      <c r="A12" s="550" t="s">
        <v>104</v>
      </c>
      <c r="B12" s="552">
        <v>-15.9</v>
      </c>
      <c r="C12" s="552">
        <v>-8.8000000000000007</v>
      </c>
      <c r="D12" s="552">
        <v>-23.3</v>
      </c>
      <c r="E12" s="553" t="s">
        <v>104</v>
      </c>
      <c r="H12" s="554"/>
      <c r="I12" s="554"/>
      <c r="J12" s="554"/>
      <c r="K12" s="554"/>
      <c r="L12" s="554"/>
      <c r="M12" s="554"/>
      <c r="N12" s="554"/>
    </row>
    <row r="13" spans="1:14">
      <c r="A13" s="550" t="s">
        <v>102</v>
      </c>
      <c r="B13" s="550">
        <v>-2.5</v>
      </c>
      <c r="C13" s="550">
        <v>-8.9</v>
      </c>
      <c r="D13" s="550">
        <v>9.1</v>
      </c>
      <c r="E13" s="553"/>
    </row>
    <row r="14" spans="1:14">
      <c r="A14" s="550" t="s">
        <v>105</v>
      </c>
      <c r="B14" s="552">
        <v>-5.7</v>
      </c>
      <c r="C14" s="552">
        <v>-7.2</v>
      </c>
      <c r="D14" s="552">
        <v>-24.6</v>
      </c>
      <c r="E14" s="553" t="s">
        <v>105</v>
      </c>
    </row>
    <row r="15" spans="1:14">
      <c r="A15" s="550" t="s">
        <v>103</v>
      </c>
      <c r="B15" s="552">
        <v>-9.1</v>
      </c>
      <c r="C15" s="552">
        <v>-3.4</v>
      </c>
      <c r="D15" s="552">
        <v>-10</v>
      </c>
      <c r="E15" s="553"/>
    </row>
    <row r="16" spans="1:14">
      <c r="A16" s="550" t="s">
        <v>210</v>
      </c>
      <c r="B16" s="552">
        <v>0</v>
      </c>
      <c r="C16" s="552">
        <v>6</v>
      </c>
      <c r="D16" s="552">
        <v>-4.5</v>
      </c>
      <c r="E16" s="553" t="s">
        <v>210</v>
      </c>
    </row>
    <row r="17" spans="1:8">
      <c r="A17" s="550" t="s">
        <v>211</v>
      </c>
      <c r="B17" s="552">
        <v>4.4000000000000004</v>
      </c>
      <c r="C17" s="552">
        <v>8.9</v>
      </c>
      <c r="D17" s="552">
        <v>4.8</v>
      </c>
      <c r="E17" s="553"/>
    </row>
    <row r="18" spans="1:8">
      <c r="A18" s="550" t="s">
        <v>212</v>
      </c>
      <c r="B18" s="552">
        <v>11.3</v>
      </c>
      <c r="C18" s="552">
        <v>12.3</v>
      </c>
      <c r="D18" s="552">
        <v>22.1</v>
      </c>
      <c r="E18" s="553" t="s">
        <v>212</v>
      </c>
      <c r="H18" s="550" t="str">
        <f>IF(Content!$E$1=1,H19,H20)</f>
        <v>Джерело: розрахунки НБУ.</v>
      </c>
    </row>
    <row r="19" spans="1:8">
      <c r="A19" s="550" t="s">
        <v>213</v>
      </c>
      <c r="B19" s="552">
        <v>13.6</v>
      </c>
      <c r="C19" s="552">
        <v>4.8</v>
      </c>
      <c r="D19" s="552">
        <v>8.5</v>
      </c>
      <c r="E19" s="553"/>
      <c r="H19" s="548" t="s">
        <v>251</v>
      </c>
    </row>
    <row r="20" spans="1:8">
      <c r="A20" s="550" t="s">
        <v>542</v>
      </c>
      <c r="B20" s="552">
        <v>17.3</v>
      </c>
      <c r="C20" s="552">
        <v>-5</v>
      </c>
      <c r="D20" s="552">
        <v>-3.4</v>
      </c>
      <c r="E20" s="553" t="s">
        <v>542</v>
      </c>
      <c r="H20" s="555" t="s">
        <v>253</v>
      </c>
    </row>
    <row r="21" spans="1:8">
      <c r="A21" s="550" t="s">
        <v>543</v>
      </c>
      <c r="B21" s="552">
        <v>17.5</v>
      </c>
      <c r="C21" s="552">
        <v>5.9</v>
      </c>
      <c r="D21" s="552">
        <v>-5.0999999999999996</v>
      </c>
      <c r="E21" s="553"/>
    </row>
    <row r="22" spans="1:8">
      <c r="A22" s="550" t="s">
        <v>544</v>
      </c>
      <c r="B22" s="552">
        <v>19.3</v>
      </c>
      <c r="C22" s="552">
        <v>10.3</v>
      </c>
      <c r="D22" s="552">
        <v>13.8</v>
      </c>
      <c r="E22" s="553"/>
      <c r="H22" s="125"/>
    </row>
    <row r="23" spans="1:8">
      <c r="A23" s="550" t="s">
        <v>545</v>
      </c>
      <c r="B23" s="552">
        <v>16.100000000000001</v>
      </c>
      <c r="C23" s="552">
        <v>23.1</v>
      </c>
      <c r="D23" s="552">
        <v>17.399999999999999</v>
      </c>
      <c r="E23" s="553" t="s">
        <v>545</v>
      </c>
      <c r="H23" s="556"/>
    </row>
    <row r="24" spans="1:8">
      <c r="B24" s="554"/>
      <c r="C24" s="554"/>
      <c r="D24" s="554"/>
      <c r="H24" s="556"/>
    </row>
    <row r="25" spans="1:8">
      <c r="B25" s="554"/>
      <c r="C25" s="554"/>
      <c r="D25" s="554"/>
    </row>
    <row r="26" spans="1:8">
      <c r="B26" s="554"/>
      <c r="C26" s="554"/>
      <c r="D26" s="554"/>
    </row>
    <row r="27" spans="1:8">
      <c r="B27" s="554"/>
      <c r="C27" s="554"/>
      <c r="D27" s="554"/>
    </row>
    <row r="28" spans="1:8">
      <c r="B28" s="554"/>
      <c r="C28" s="554"/>
      <c r="D28" s="554"/>
    </row>
    <row r="29" spans="1:8">
      <c r="B29" s="554"/>
      <c r="C29" s="554"/>
      <c r="D29" s="554"/>
    </row>
    <row r="30" spans="1:8">
      <c r="B30" s="554"/>
      <c r="C30" s="554"/>
      <c r="D30" s="554"/>
    </row>
    <row r="31" spans="1:8">
      <c r="B31" s="554"/>
      <c r="C31" s="554"/>
      <c r="D31" s="554"/>
    </row>
    <row r="32" spans="1:8">
      <c r="B32" s="554"/>
      <c r="C32" s="554"/>
      <c r="D32" s="554"/>
    </row>
    <row r="33" spans="2:4">
      <c r="B33" s="554"/>
      <c r="C33" s="554"/>
      <c r="D33" s="554"/>
    </row>
    <row r="34" spans="2:4">
      <c r="B34" s="554"/>
      <c r="C34" s="554"/>
      <c r="D34" s="554"/>
    </row>
    <row r="35" spans="2:4">
      <c r="B35" s="554"/>
      <c r="C35" s="554"/>
      <c r="D35" s="554"/>
    </row>
    <row r="36" spans="2:4">
      <c r="B36" s="554"/>
      <c r="C36" s="554"/>
      <c r="D36" s="554"/>
    </row>
    <row r="37" spans="2:4">
      <c r="B37" s="554"/>
      <c r="C37" s="554"/>
      <c r="D37" s="554"/>
    </row>
    <row r="38" spans="2:4">
      <c r="B38" s="554"/>
      <c r="C38" s="554"/>
      <c r="D38" s="554"/>
    </row>
    <row r="39" spans="2:4">
      <c r="B39" s="554"/>
      <c r="C39" s="554"/>
      <c r="D39" s="554"/>
    </row>
    <row r="40" spans="2:4">
      <c r="B40" s="554"/>
      <c r="C40" s="554"/>
      <c r="D40" s="554"/>
    </row>
    <row r="41" spans="2:4">
      <c r="B41" s="554"/>
      <c r="C41" s="554"/>
      <c r="D41" s="554"/>
    </row>
    <row r="42" spans="2:4">
      <c r="B42" s="554"/>
      <c r="C42" s="554"/>
      <c r="D42" s="554"/>
    </row>
    <row r="43" spans="2:4">
      <c r="B43" s="554"/>
      <c r="C43" s="554"/>
      <c r="D43" s="554"/>
    </row>
    <row r="44" spans="2:4">
      <c r="B44" s="554"/>
      <c r="C44" s="554"/>
      <c r="D44" s="554"/>
    </row>
    <row r="45" spans="2:4">
      <c r="B45" s="554"/>
      <c r="C45" s="554"/>
      <c r="D45" s="554"/>
    </row>
    <row r="46" spans="2:4">
      <c r="B46" s="554"/>
      <c r="C46" s="554"/>
      <c r="D46" s="554"/>
    </row>
    <row r="47" spans="2:4">
      <c r="B47" s="554"/>
      <c r="C47" s="554"/>
      <c r="D47" s="554"/>
    </row>
    <row r="48" spans="2:4">
      <c r="B48" s="554"/>
      <c r="C48" s="554"/>
      <c r="D48" s="554"/>
    </row>
    <row r="49" spans="2:4">
      <c r="B49" s="554"/>
      <c r="C49" s="554"/>
      <c r="D49" s="554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Q45"/>
  <sheetViews>
    <sheetView showGridLines="0" workbookViewId="0"/>
  </sheetViews>
  <sheetFormatPr baseColWidth="10" defaultColWidth="8.5" defaultRowHeight="13"/>
  <cols>
    <col min="1" max="5" width="8.5" style="35"/>
    <col min="6" max="7" width="8.5" style="97"/>
    <col min="8" max="8" width="8.5" style="28"/>
    <col min="9" max="16384" width="8.5" style="35"/>
  </cols>
  <sheetData>
    <row r="1" spans="1:17" ht="18" customHeight="1">
      <c r="A1" s="6" t="s">
        <v>9</v>
      </c>
      <c r="J1" s="35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6"/>
      <c r="B2" s="30"/>
      <c r="C2" s="30"/>
      <c r="D2" s="30"/>
      <c r="E2" s="30"/>
      <c r="F2" s="28"/>
      <c r="G2" s="28"/>
      <c r="J2" s="30" t="s">
        <v>129</v>
      </c>
    </row>
    <row r="3" spans="1:17" hidden="1">
      <c r="A3" s="6"/>
      <c r="B3" s="30"/>
      <c r="C3" s="30"/>
      <c r="D3" s="30"/>
      <c r="E3" s="30"/>
      <c r="F3" s="28"/>
      <c r="G3" s="28"/>
      <c r="J3" s="30" t="s">
        <v>538</v>
      </c>
    </row>
    <row r="4" spans="1:17">
      <c r="A4" s="28" t="s">
        <v>130</v>
      </c>
      <c r="B4" s="28" t="s">
        <v>131</v>
      </c>
      <c r="C4" s="30" t="str">
        <f>IF(Content!$E$1=1,B4,A4)</f>
        <v>Єврозона</v>
      </c>
      <c r="D4" s="290">
        <v>2021</v>
      </c>
      <c r="E4" s="49">
        <v>5.9</v>
      </c>
      <c r="F4" s="313"/>
      <c r="G4" s="313"/>
      <c r="H4" s="97"/>
    </row>
    <row r="5" spans="1:17">
      <c r="A5" s="50"/>
      <c r="B5" s="28"/>
      <c r="C5" s="30"/>
      <c r="D5" s="290">
        <v>2022</v>
      </c>
      <c r="E5" s="141">
        <v>3.4</v>
      </c>
      <c r="F5" s="314"/>
      <c r="G5" s="313"/>
    </row>
    <row r="6" spans="1:17">
      <c r="A6" s="50"/>
      <c r="B6" s="28"/>
      <c r="C6" s="30"/>
      <c r="D6" s="290">
        <v>2023</v>
      </c>
      <c r="E6" s="49">
        <v>0.7</v>
      </c>
      <c r="F6" s="313">
        <v>0.4</v>
      </c>
      <c r="G6" s="313"/>
      <c r="H6" s="28">
        <v>9</v>
      </c>
    </row>
    <row r="7" spans="1:17">
      <c r="A7" s="50"/>
      <c r="B7" s="28"/>
      <c r="C7" s="30"/>
      <c r="D7" s="290">
        <v>2024</v>
      </c>
      <c r="E7" s="49">
        <v>1.8</v>
      </c>
      <c r="F7" s="313"/>
      <c r="G7" s="314"/>
      <c r="H7" s="28">
        <v>9</v>
      </c>
      <c r="Q7" s="49"/>
    </row>
    <row r="8" spans="1:17">
      <c r="A8" s="50"/>
      <c r="B8" s="28"/>
      <c r="C8" s="30"/>
      <c r="D8" s="290">
        <v>2025</v>
      </c>
      <c r="E8" s="49">
        <v>1.8</v>
      </c>
      <c r="F8" s="313"/>
      <c r="G8" s="314"/>
      <c r="H8" s="28">
        <v>9</v>
      </c>
      <c r="Q8" s="49"/>
    </row>
    <row r="9" spans="1:17">
      <c r="A9" s="28" t="s">
        <v>132</v>
      </c>
      <c r="B9" s="28" t="s">
        <v>133</v>
      </c>
      <c r="C9" s="30" t="str">
        <f>IF(Content!$E$1=1,B9,A9)</f>
        <v>США</v>
      </c>
      <c r="D9" s="290">
        <v>2021</v>
      </c>
      <c r="E9" s="49">
        <v>5.8</v>
      </c>
      <c r="F9" s="313"/>
      <c r="G9" s="313"/>
      <c r="Q9" s="49"/>
    </row>
    <row r="10" spans="1:17">
      <c r="A10" s="28"/>
      <c r="B10" s="28"/>
      <c r="C10" s="30"/>
      <c r="D10" s="290">
        <v>2022</v>
      </c>
      <c r="E10" s="141">
        <v>1.9</v>
      </c>
      <c r="F10" s="314"/>
      <c r="G10" s="313"/>
      <c r="Q10" s="49"/>
    </row>
    <row r="11" spans="1:17">
      <c r="A11" s="50"/>
      <c r="B11" s="28"/>
      <c r="C11" s="30"/>
      <c r="D11" s="290">
        <v>2023</v>
      </c>
      <c r="E11" s="49">
        <v>2</v>
      </c>
      <c r="F11" s="313">
        <v>1.1000000000000001</v>
      </c>
      <c r="G11" s="313"/>
      <c r="H11" s="28">
        <v>9</v>
      </c>
      <c r="Q11" s="49"/>
    </row>
    <row r="12" spans="1:17">
      <c r="A12" s="50"/>
      <c r="B12" s="28"/>
      <c r="C12" s="30"/>
      <c r="D12" s="290">
        <v>2024</v>
      </c>
      <c r="E12" s="49">
        <v>1</v>
      </c>
      <c r="F12" s="313"/>
      <c r="G12" s="362"/>
      <c r="H12" s="28">
        <v>9</v>
      </c>
      <c r="Q12" s="49"/>
    </row>
    <row r="13" spans="1:17">
      <c r="A13" s="50"/>
      <c r="B13" s="28"/>
      <c r="C13" s="30"/>
      <c r="D13" s="290">
        <v>2025</v>
      </c>
      <c r="E13" s="49">
        <v>2</v>
      </c>
      <c r="F13" s="313"/>
      <c r="G13" s="362"/>
      <c r="H13" s="28">
        <v>9</v>
      </c>
      <c r="Q13" s="49"/>
    </row>
    <row r="14" spans="1:17">
      <c r="A14" s="28" t="s">
        <v>134</v>
      </c>
      <c r="B14" s="28" t="s">
        <v>135</v>
      </c>
      <c r="C14" s="30" t="str">
        <f>IF(Content!$E$1=1,B14,A14)</f>
        <v>Китай</v>
      </c>
      <c r="D14" s="290">
        <v>2021</v>
      </c>
      <c r="E14" s="49">
        <v>8.4</v>
      </c>
      <c r="F14" s="313"/>
      <c r="G14" s="313"/>
      <c r="Q14" s="49"/>
    </row>
    <row r="15" spans="1:17">
      <c r="A15" s="50"/>
      <c r="B15" s="28"/>
      <c r="C15" s="51"/>
      <c r="D15" s="290">
        <v>2022</v>
      </c>
      <c r="E15" s="141">
        <v>3</v>
      </c>
      <c r="F15" s="314"/>
      <c r="G15" s="313"/>
      <c r="Q15" s="49"/>
    </row>
    <row r="16" spans="1:17">
      <c r="A16" s="28"/>
      <c r="B16" s="28"/>
      <c r="C16" s="30"/>
      <c r="D16" s="290">
        <v>2023</v>
      </c>
      <c r="E16" s="49">
        <v>5.0999999999999996</v>
      </c>
      <c r="F16" s="313"/>
      <c r="G16" s="313"/>
      <c r="H16" s="28">
        <v>9</v>
      </c>
      <c r="Q16" s="49"/>
    </row>
    <row r="17" spans="1:17">
      <c r="A17" s="50"/>
      <c r="B17" s="28"/>
      <c r="C17" s="51"/>
      <c r="D17" s="290">
        <v>2024</v>
      </c>
      <c r="E17" s="49">
        <v>5.2</v>
      </c>
      <c r="F17" s="313"/>
      <c r="G17" s="314"/>
      <c r="H17" s="28">
        <v>9</v>
      </c>
      <c r="Q17" s="49"/>
    </row>
    <row r="18" spans="1:17">
      <c r="A18" s="50"/>
      <c r="B18" s="28"/>
      <c r="C18" s="51"/>
      <c r="D18" s="290">
        <v>2025</v>
      </c>
      <c r="E18" s="49">
        <v>5.2</v>
      </c>
      <c r="F18" s="313"/>
      <c r="G18" s="314"/>
      <c r="H18" s="28">
        <v>9</v>
      </c>
      <c r="Q18" s="49"/>
    </row>
    <row r="19" spans="1:17">
      <c r="A19" s="28" t="s">
        <v>10</v>
      </c>
      <c r="B19" s="28" t="s">
        <v>11</v>
      </c>
      <c r="C19" s="30" t="str">
        <f>IF(Content!$E$1=1,B19,A19)</f>
        <v>Польща</v>
      </c>
      <c r="D19" s="290">
        <v>2021</v>
      </c>
      <c r="E19" s="49">
        <v>6.9</v>
      </c>
      <c r="F19" s="313"/>
      <c r="G19" s="313"/>
      <c r="H19" s="143"/>
      <c r="J19" s="30" t="str">
        <f>IF(Content!$E$1=1,L19,M19)</f>
        <v>попередній прогноз</v>
      </c>
      <c r="L19" s="97" t="s">
        <v>867</v>
      </c>
      <c r="M19" s="97" t="s">
        <v>938</v>
      </c>
      <c r="Q19" s="49"/>
    </row>
    <row r="20" spans="1:17">
      <c r="A20" s="50"/>
      <c r="B20" s="28"/>
      <c r="C20" s="51"/>
      <c r="D20" s="290">
        <v>2022</v>
      </c>
      <c r="E20" s="141">
        <v>5.3</v>
      </c>
      <c r="F20" s="314"/>
      <c r="G20" s="313"/>
      <c r="J20" s="30"/>
      <c r="Q20" s="49"/>
    </row>
    <row r="21" spans="1:17">
      <c r="A21" s="28"/>
      <c r="B21" s="28"/>
      <c r="C21" s="30"/>
      <c r="D21" s="290">
        <v>2023</v>
      </c>
      <c r="E21" s="141">
        <v>0.8</v>
      </c>
      <c r="F21" s="314">
        <v>1.8</v>
      </c>
      <c r="G21" s="313"/>
      <c r="H21" s="28">
        <v>9</v>
      </c>
      <c r="J21" s="30" t="str">
        <f>IF(Content!$E$1=1,J22,J23)</f>
        <v>Джерело:  національні статистичні агенції, розрахунки НБУ.</v>
      </c>
      <c r="Q21" s="49"/>
    </row>
    <row r="22" spans="1:17">
      <c r="A22" s="50"/>
      <c r="B22" s="28"/>
      <c r="C22" s="51"/>
      <c r="D22" s="290">
        <v>2024</v>
      </c>
      <c r="E22" s="141">
        <v>3.5</v>
      </c>
      <c r="F22" s="314">
        <v>3.3</v>
      </c>
      <c r="G22" s="314"/>
      <c r="H22" s="28">
        <v>9</v>
      </c>
      <c r="J22" s="28" t="s">
        <v>136</v>
      </c>
      <c r="K22" s="28"/>
      <c r="L22" s="28"/>
      <c r="Q22" s="49"/>
    </row>
    <row r="23" spans="1:17">
      <c r="A23" s="50"/>
      <c r="B23" s="28"/>
      <c r="C23" s="51"/>
      <c r="D23" s="290">
        <v>2025</v>
      </c>
      <c r="E23" s="141">
        <v>3.4</v>
      </c>
      <c r="F23" s="314"/>
      <c r="G23" s="314"/>
      <c r="H23" s="28">
        <v>9</v>
      </c>
      <c r="J23" s="28" t="s">
        <v>137</v>
      </c>
      <c r="K23" s="28"/>
      <c r="L23" s="28"/>
      <c r="Q23" s="49"/>
    </row>
    <row r="24" spans="1:17">
      <c r="A24" s="28" t="s">
        <v>138</v>
      </c>
      <c r="B24" s="28" t="s">
        <v>139</v>
      </c>
      <c r="C24" s="30" t="str">
        <f>IF(Content!$E$1=1,B24,A24)</f>
        <v>Туреччина</v>
      </c>
      <c r="D24" s="290">
        <v>2021</v>
      </c>
      <c r="E24" s="141">
        <v>11.4</v>
      </c>
      <c r="F24" s="314"/>
      <c r="G24" s="314"/>
      <c r="J24" s="30"/>
      <c r="Q24" s="49"/>
    </row>
    <row r="25" spans="1:17">
      <c r="A25" s="50"/>
      <c r="B25" s="28"/>
      <c r="C25" s="51"/>
      <c r="D25" s="290">
        <v>2022</v>
      </c>
      <c r="E25" s="141">
        <v>5.5</v>
      </c>
      <c r="F25" s="314"/>
      <c r="G25" s="314"/>
      <c r="J25" s="30"/>
      <c r="Q25" s="49"/>
    </row>
    <row r="26" spans="1:17">
      <c r="A26" s="30"/>
      <c r="B26" s="30"/>
      <c r="C26" s="51"/>
      <c r="D26" s="290">
        <v>2023</v>
      </c>
      <c r="E26" s="141">
        <v>2.7</v>
      </c>
      <c r="F26" s="314"/>
      <c r="G26" s="314"/>
      <c r="H26" s="28">
        <v>9</v>
      </c>
      <c r="I26" s="43"/>
      <c r="Q26" s="49"/>
    </row>
    <row r="27" spans="1:17">
      <c r="A27" s="360"/>
      <c r="B27" s="30"/>
      <c r="C27" s="30"/>
      <c r="D27" s="290">
        <v>2024</v>
      </c>
      <c r="E27" s="141">
        <v>3</v>
      </c>
      <c r="F27" s="314"/>
      <c r="G27" s="314"/>
      <c r="H27" s="28">
        <v>9</v>
      </c>
      <c r="I27" s="43"/>
      <c r="Q27" s="49"/>
    </row>
    <row r="28" spans="1:17">
      <c r="A28" s="360"/>
      <c r="B28" s="30"/>
      <c r="C28" s="51"/>
      <c r="D28" s="290">
        <v>2025</v>
      </c>
      <c r="E28" s="141">
        <v>3</v>
      </c>
      <c r="F28" s="314"/>
      <c r="G28" s="347"/>
      <c r="H28" s="28">
        <v>9</v>
      </c>
      <c r="I28" s="43"/>
      <c r="Q28" s="49"/>
    </row>
    <row r="29" spans="1:17">
      <c r="A29" s="360"/>
      <c r="B29" s="30"/>
      <c r="C29" s="361" t="s">
        <v>140</v>
      </c>
      <c r="D29" s="290">
        <v>2021</v>
      </c>
      <c r="E29" s="141">
        <v>6.5</v>
      </c>
      <c r="F29" s="314"/>
      <c r="G29" s="314"/>
      <c r="I29" s="43"/>
      <c r="Q29" s="49"/>
    </row>
    <row r="30" spans="1:17">
      <c r="A30" s="360"/>
      <c r="B30" s="30"/>
      <c r="C30" s="51"/>
      <c r="D30" s="290">
        <v>2022</v>
      </c>
      <c r="E30" s="141">
        <v>3.5</v>
      </c>
      <c r="F30" s="314"/>
      <c r="G30" s="314"/>
      <c r="I30" s="43"/>
      <c r="Q30" s="49"/>
    </row>
    <row r="31" spans="1:17">
      <c r="A31" s="48"/>
      <c r="C31" s="51"/>
      <c r="D31" s="290">
        <v>2023</v>
      </c>
      <c r="E31" s="141">
        <v>1.7</v>
      </c>
      <c r="F31" s="314"/>
      <c r="G31" s="314"/>
      <c r="H31" s="28">
        <v>9</v>
      </c>
      <c r="I31" s="43"/>
      <c r="Q31" s="49"/>
    </row>
    <row r="32" spans="1:17">
      <c r="A32" s="48"/>
      <c r="C32" s="43"/>
      <c r="D32" s="290">
        <v>2024</v>
      </c>
      <c r="E32" s="141">
        <v>2.9</v>
      </c>
      <c r="F32" s="314"/>
      <c r="G32" s="314"/>
      <c r="H32" s="28">
        <v>9</v>
      </c>
      <c r="I32" s="43"/>
      <c r="J32" s="43"/>
    </row>
    <row r="33" spans="1:10">
      <c r="A33" s="48"/>
      <c r="C33" s="43"/>
      <c r="D33" s="290">
        <v>2025</v>
      </c>
      <c r="E33" s="141">
        <v>2.9</v>
      </c>
      <c r="F33" s="314"/>
      <c r="G33" s="347"/>
      <c r="H33" s="28">
        <v>9</v>
      </c>
      <c r="I33" s="43"/>
      <c r="J33" s="43"/>
    </row>
    <row r="34" spans="1:10">
      <c r="A34" s="48"/>
      <c r="C34" s="43"/>
      <c r="D34" s="43"/>
      <c r="E34" s="43"/>
      <c r="F34" s="347"/>
      <c r="G34" s="347"/>
      <c r="I34" s="43"/>
      <c r="J34" s="43"/>
    </row>
    <row r="35" spans="1:10">
      <c r="A35" s="48"/>
      <c r="C35" s="43"/>
      <c r="D35" s="43"/>
      <c r="E35" s="43"/>
      <c r="F35" s="347"/>
      <c r="G35" s="347"/>
      <c r="I35" s="43"/>
      <c r="J35" s="43"/>
    </row>
    <row r="36" spans="1:10">
      <c r="A36" s="48"/>
      <c r="C36" s="43"/>
      <c r="I36" s="43"/>
      <c r="J36" s="43"/>
    </row>
    <row r="37" spans="1:10">
      <c r="A37" s="48"/>
      <c r="B37" s="43"/>
      <c r="C37" s="43"/>
      <c r="I37" s="43"/>
      <c r="J37" s="43"/>
    </row>
    <row r="38" spans="1:10">
      <c r="A38" s="48"/>
      <c r="B38" s="43"/>
      <c r="C38" s="43"/>
      <c r="I38" s="43"/>
      <c r="J38" s="43"/>
    </row>
    <row r="39" spans="1:10">
      <c r="A39" s="48"/>
      <c r="B39" s="43"/>
      <c r="C39" s="43"/>
      <c r="I39" s="43"/>
      <c r="J39" s="43"/>
    </row>
    <row r="40" spans="1:10">
      <c r="A40" s="48"/>
      <c r="B40" s="43"/>
      <c r="C40" s="43"/>
      <c r="J40" s="43"/>
    </row>
    <row r="41" spans="1:10">
      <c r="A41" s="48"/>
      <c r="B41" s="43"/>
      <c r="J41" s="43"/>
    </row>
    <row r="42" spans="1:10">
      <c r="A42" s="48"/>
      <c r="B42" s="43"/>
      <c r="J42" s="43"/>
    </row>
    <row r="43" spans="1:10">
      <c r="A43" s="48"/>
      <c r="B43" s="43"/>
      <c r="J43" s="43"/>
    </row>
    <row r="44" spans="1:10">
      <c r="A44" s="48"/>
      <c r="B44" s="43"/>
      <c r="J44" s="43"/>
    </row>
    <row r="45" spans="1:10">
      <c r="A45" s="48"/>
      <c r="B45" s="43"/>
      <c r="J45" s="43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7"/>
  </sheetPr>
  <dimension ref="A1:P40"/>
  <sheetViews>
    <sheetView workbookViewId="0">
      <pane xSplit="1" ySplit="2" topLeftCell="B4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6384" width="8.6640625" style="424"/>
  </cols>
  <sheetData>
    <row r="1" spans="1:16">
      <c r="A1" s="100" t="s">
        <v>9</v>
      </c>
      <c r="B1" s="423" t="str">
        <f>IF(Content!$E$1=1,B2,B3)</f>
        <v>Енергетичний імпорт</v>
      </c>
      <c r="C1" s="423" t="str">
        <f>IF(Content!$E$1=1,C2,C3)</f>
        <v>Імпорт машинобудування</v>
      </c>
      <c r="D1" s="423" t="str">
        <f>IF(Content!$E$1=1,D2,D3)</f>
        <v>Витрати мігрантів за кордоном</v>
      </c>
      <c r="E1" s="423" t="str">
        <f>IF(Content!$E$1=1,E2,E3)</f>
        <v>Імпорт інших товарів та послуг*</v>
      </c>
      <c r="F1" s="423" t="str">
        <f>IF(Content!$E$1=1,F2,F3)</f>
        <v>Готівка поза банками</v>
      </c>
      <c r="G1" s="423" t="str">
        <f>IF(Content!$E$1=1,G2,G3)</f>
        <v>Торгові кредити</v>
      </c>
      <c r="H1" s="423" t="str">
        <f>IF(Content!$E$1=1,H2,H3)</f>
        <v>Виплати держ.сектору</v>
      </c>
      <c r="J1" s="423" t="str">
        <f>IF(Content!$E$1=1,J2,J3)</f>
        <v>Основні компоненти відпливу валюти, млрд дол.</v>
      </c>
    </row>
    <row r="2" spans="1:16" hidden="1">
      <c r="A2" s="423"/>
      <c r="B2" s="423" t="s">
        <v>678</v>
      </c>
      <c r="C2" s="423" t="s">
        <v>757</v>
      </c>
      <c r="D2" s="423" t="s">
        <v>865</v>
      </c>
      <c r="E2" s="423" t="s">
        <v>1127</v>
      </c>
      <c r="F2" s="423" t="s">
        <v>682</v>
      </c>
      <c r="G2" s="423" t="s">
        <v>681</v>
      </c>
      <c r="H2" s="423" t="s">
        <v>758</v>
      </c>
      <c r="J2" s="423" t="s">
        <v>764</v>
      </c>
    </row>
    <row r="3" spans="1:16" hidden="1">
      <c r="A3" s="423"/>
      <c r="B3" s="423" t="s">
        <v>679</v>
      </c>
      <c r="C3" s="423" t="s">
        <v>762</v>
      </c>
      <c r="D3" s="423" t="s">
        <v>866</v>
      </c>
      <c r="E3" s="423" t="s">
        <v>1128</v>
      </c>
      <c r="F3" s="423" t="s">
        <v>763</v>
      </c>
      <c r="G3" s="423" t="s">
        <v>683</v>
      </c>
      <c r="H3" s="423" t="s">
        <v>817</v>
      </c>
      <c r="J3" s="423" t="s">
        <v>816</v>
      </c>
    </row>
    <row r="4" spans="1:16">
      <c r="A4" s="423" t="s">
        <v>24</v>
      </c>
      <c r="B4" s="425">
        <v>2.5</v>
      </c>
      <c r="C4" s="425">
        <v>4.4000000000000004</v>
      </c>
      <c r="D4" s="425">
        <v>1.2</v>
      </c>
      <c r="E4" s="425">
        <v>9</v>
      </c>
      <c r="F4" s="425">
        <v>1.4</v>
      </c>
      <c r="G4" s="425">
        <v>0.7</v>
      </c>
      <c r="H4" s="427">
        <v>2.2999999999999998</v>
      </c>
      <c r="J4" s="426"/>
      <c r="K4" s="426"/>
      <c r="L4" s="426"/>
      <c r="M4" s="426"/>
      <c r="N4" s="426"/>
      <c r="O4" s="426"/>
      <c r="P4" s="426"/>
    </row>
    <row r="5" spans="1:16">
      <c r="A5" s="423" t="s">
        <v>25</v>
      </c>
      <c r="B5" s="425">
        <v>2.2999999999999998</v>
      </c>
      <c r="C5" s="425">
        <v>5.3</v>
      </c>
      <c r="D5" s="425">
        <v>1.5</v>
      </c>
      <c r="E5" s="425">
        <v>9.5</v>
      </c>
      <c r="F5" s="425">
        <v>0.7</v>
      </c>
      <c r="G5" s="425">
        <v>1.6</v>
      </c>
      <c r="H5" s="427">
        <v>1.1000000000000001</v>
      </c>
      <c r="J5" s="426"/>
      <c r="K5" s="426"/>
      <c r="L5" s="426"/>
      <c r="M5" s="426"/>
      <c r="N5" s="426"/>
      <c r="O5" s="426"/>
      <c r="P5" s="426"/>
    </row>
    <row r="6" spans="1:16">
      <c r="A6" s="423" t="s">
        <v>26</v>
      </c>
      <c r="B6" s="425">
        <v>4.0999999999999996</v>
      </c>
      <c r="C6" s="425">
        <v>5.6</v>
      </c>
      <c r="D6" s="425">
        <v>1.9</v>
      </c>
      <c r="E6" s="425">
        <v>11</v>
      </c>
      <c r="F6" s="425">
        <v>1.3</v>
      </c>
      <c r="G6" s="425">
        <v>0.2</v>
      </c>
      <c r="H6" s="427">
        <v>4.3</v>
      </c>
      <c r="J6" s="426"/>
      <c r="K6" s="426"/>
      <c r="L6" s="426"/>
      <c r="M6" s="426"/>
      <c r="N6" s="426"/>
      <c r="O6" s="426"/>
      <c r="P6" s="426"/>
    </row>
    <row r="7" spans="1:16">
      <c r="A7" s="423" t="s">
        <v>27</v>
      </c>
      <c r="B7" s="425">
        <v>5</v>
      </c>
      <c r="C7" s="425">
        <v>6.5</v>
      </c>
      <c r="D7" s="425">
        <v>1.6</v>
      </c>
      <c r="E7" s="425">
        <v>12.7</v>
      </c>
      <c r="F7" s="425">
        <v>1.7</v>
      </c>
      <c r="G7" s="425">
        <v>0.4</v>
      </c>
      <c r="H7" s="427">
        <v>1.6</v>
      </c>
      <c r="J7" s="426"/>
      <c r="K7" s="426"/>
      <c r="L7" s="426"/>
      <c r="M7" s="426"/>
      <c r="N7" s="426"/>
      <c r="O7" s="426"/>
      <c r="P7" s="426"/>
    </row>
    <row r="8" spans="1:16">
      <c r="A8" s="423" t="s">
        <v>94</v>
      </c>
      <c r="B8" s="425">
        <v>3.8</v>
      </c>
      <c r="C8" s="425">
        <v>3.4</v>
      </c>
      <c r="D8" s="425">
        <v>3.1</v>
      </c>
      <c r="E8" s="425">
        <v>8.1</v>
      </c>
      <c r="F8" s="425">
        <v>2.5</v>
      </c>
      <c r="G8" s="425">
        <v>4.4000000000000004</v>
      </c>
      <c r="H8" s="427">
        <v>2.8</v>
      </c>
      <c r="J8" s="426"/>
      <c r="K8" s="426"/>
      <c r="L8" s="426"/>
      <c r="M8" s="426"/>
      <c r="N8" s="426"/>
      <c r="O8" s="426"/>
      <c r="P8" s="426"/>
    </row>
    <row r="9" spans="1:16">
      <c r="A9" s="423" t="s">
        <v>95</v>
      </c>
      <c r="B9" s="425">
        <v>2.4</v>
      </c>
      <c r="C9" s="425">
        <v>3</v>
      </c>
      <c r="D9" s="425">
        <v>5.5</v>
      </c>
      <c r="E9" s="425">
        <v>6.2</v>
      </c>
      <c r="F9" s="425">
        <v>2.7</v>
      </c>
      <c r="G9" s="425">
        <v>4.8</v>
      </c>
      <c r="H9" s="427">
        <v>1</v>
      </c>
      <c r="J9" s="426"/>
      <c r="K9" s="426"/>
      <c r="L9" s="426"/>
      <c r="M9" s="426"/>
      <c r="N9" s="426"/>
      <c r="O9" s="426"/>
      <c r="P9" s="426"/>
    </row>
    <row r="10" spans="1:16">
      <c r="A10" s="423" t="s">
        <v>96</v>
      </c>
      <c r="B10" s="425">
        <v>3.2</v>
      </c>
      <c r="C10" s="425">
        <v>3.6</v>
      </c>
      <c r="D10" s="425">
        <v>5.4</v>
      </c>
      <c r="E10" s="425">
        <v>8.1</v>
      </c>
      <c r="F10" s="425">
        <v>2.6</v>
      </c>
      <c r="G10" s="425">
        <v>2.8</v>
      </c>
      <c r="H10" s="427">
        <v>1.3</v>
      </c>
      <c r="J10" s="426"/>
      <c r="K10" s="426"/>
      <c r="L10" s="426"/>
      <c r="M10" s="426"/>
      <c r="N10" s="426"/>
      <c r="O10" s="426"/>
      <c r="P10" s="426"/>
    </row>
    <row r="11" spans="1:16">
      <c r="A11" s="423" t="s">
        <v>97</v>
      </c>
      <c r="B11" s="425">
        <v>3.3</v>
      </c>
      <c r="C11" s="425">
        <v>4.8</v>
      </c>
      <c r="D11" s="425">
        <v>5.7</v>
      </c>
      <c r="E11" s="425">
        <v>9.9</v>
      </c>
      <c r="F11" s="425">
        <v>2.2999999999999998</v>
      </c>
      <c r="G11" s="425">
        <v>1.6</v>
      </c>
      <c r="H11" s="427">
        <v>1.3</v>
      </c>
      <c r="J11" s="426"/>
      <c r="K11" s="426"/>
      <c r="L11" s="426"/>
      <c r="M11" s="426"/>
      <c r="N11" s="426"/>
      <c r="O11" s="426"/>
      <c r="P11" s="426"/>
    </row>
    <row r="12" spans="1:16">
      <c r="A12" s="423" t="s">
        <v>104</v>
      </c>
      <c r="B12" s="425">
        <v>3.8</v>
      </c>
      <c r="C12" s="425">
        <v>4.3</v>
      </c>
      <c r="D12" s="425">
        <v>5.6</v>
      </c>
      <c r="E12" s="425">
        <v>8.9</v>
      </c>
      <c r="F12" s="425">
        <v>3.3</v>
      </c>
      <c r="G12" s="425">
        <v>0.3</v>
      </c>
      <c r="H12" s="425">
        <v>2</v>
      </c>
      <c r="J12" s="426"/>
      <c r="K12" s="426"/>
      <c r="L12" s="426"/>
      <c r="M12" s="426"/>
      <c r="N12" s="426"/>
      <c r="O12" s="426"/>
      <c r="P12" s="426"/>
    </row>
    <row r="13" spans="1:16">
      <c r="A13" s="423" t="s">
        <v>102</v>
      </c>
      <c r="B13" s="423">
        <v>2.1</v>
      </c>
      <c r="C13" s="423">
        <v>4.4000000000000004</v>
      </c>
      <c r="D13" s="423">
        <v>4.0999999999999996</v>
      </c>
      <c r="E13" s="423">
        <v>9.3000000000000007</v>
      </c>
      <c r="F13" s="423">
        <v>2.9</v>
      </c>
      <c r="G13" s="423">
        <v>0.2</v>
      </c>
      <c r="H13" s="423">
        <v>1.8</v>
      </c>
    </row>
    <row r="14" spans="1:16">
      <c r="A14" s="423" t="s">
        <v>105</v>
      </c>
      <c r="B14" s="425">
        <v>2.1</v>
      </c>
      <c r="C14" s="425">
        <v>5</v>
      </c>
      <c r="D14" s="425">
        <v>4.2</v>
      </c>
      <c r="E14" s="425">
        <v>9.8000000000000007</v>
      </c>
      <c r="F14" s="425">
        <v>2</v>
      </c>
      <c r="G14" s="425">
        <v>0.7</v>
      </c>
      <c r="H14" s="425">
        <v>2.1</v>
      </c>
    </row>
    <row r="15" spans="1:16">
      <c r="B15" s="426"/>
      <c r="C15" s="426"/>
      <c r="D15" s="426"/>
      <c r="E15" s="426"/>
      <c r="F15" s="426"/>
      <c r="G15" s="426"/>
      <c r="H15" s="426"/>
    </row>
    <row r="16" spans="1:16">
      <c r="B16" s="426"/>
      <c r="C16" s="426"/>
      <c r="D16" s="426"/>
      <c r="E16" s="426"/>
      <c r="F16" s="426"/>
      <c r="G16" s="426"/>
      <c r="H16" s="426"/>
    </row>
    <row r="17" spans="2:10">
      <c r="B17" s="426"/>
      <c r="C17" s="426"/>
      <c r="D17" s="426"/>
      <c r="E17" s="426"/>
      <c r="F17" s="426"/>
      <c r="G17" s="426"/>
      <c r="H17" s="426"/>
    </row>
    <row r="18" spans="2:10">
      <c r="B18" s="426"/>
      <c r="C18" s="426"/>
      <c r="D18" s="426"/>
      <c r="E18" s="426"/>
      <c r="F18" s="426"/>
      <c r="G18" s="426"/>
      <c r="H18" s="426"/>
    </row>
    <row r="19" spans="2:10">
      <c r="B19" s="426"/>
      <c r="C19" s="426"/>
      <c r="D19" s="426"/>
      <c r="E19" s="426"/>
      <c r="F19" s="426"/>
      <c r="G19" s="426"/>
      <c r="H19" s="426"/>
      <c r="J19" s="423" t="str">
        <f>IF(Content!$E$1=1,J20,J21)</f>
        <v>* без урахування гуманітарної допомоги.</v>
      </c>
    </row>
    <row r="20" spans="2:10" hidden="1">
      <c r="B20" s="426"/>
      <c r="C20" s="426"/>
      <c r="D20" s="426"/>
      <c r="E20" s="426"/>
      <c r="F20" s="426"/>
      <c r="G20" s="426"/>
      <c r="H20" s="426"/>
      <c r="J20" s="423" t="s">
        <v>1197</v>
      </c>
    </row>
    <row r="21" spans="2:10" hidden="1">
      <c r="B21" s="426"/>
      <c r="C21" s="426"/>
      <c r="D21" s="426"/>
      <c r="E21" s="426"/>
      <c r="F21" s="426"/>
      <c r="G21" s="426"/>
      <c r="H21" s="426"/>
      <c r="J21" s="423" t="s">
        <v>1198</v>
      </c>
    </row>
    <row r="22" spans="2:10">
      <c r="B22" s="426"/>
      <c r="C22" s="426"/>
      <c r="D22" s="426"/>
      <c r="E22" s="426"/>
      <c r="F22" s="426"/>
      <c r="G22" s="426"/>
      <c r="H22" s="426"/>
      <c r="J22" s="423" t="str">
        <f>IF(Content!$E$1=1,J23,J24)</f>
        <v>Джерело: НБУ.</v>
      </c>
    </row>
    <row r="23" spans="2:10">
      <c r="B23" s="426"/>
      <c r="C23" s="426"/>
      <c r="D23" s="426"/>
      <c r="E23" s="426"/>
      <c r="F23" s="426"/>
      <c r="G23" s="426"/>
      <c r="H23" s="426"/>
      <c r="J23" s="548" t="s">
        <v>6</v>
      </c>
    </row>
    <row r="24" spans="2:10">
      <c r="B24" s="426"/>
      <c r="C24" s="426"/>
      <c r="D24" s="426"/>
      <c r="E24" s="426"/>
      <c r="F24" s="426"/>
      <c r="G24" s="426"/>
      <c r="H24" s="426"/>
      <c r="J24" s="549" t="s">
        <v>7</v>
      </c>
    </row>
    <row r="25" spans="2:10">
      <c r="B25" s="426"/>
      <c r="C25" s="426"/>
      <c r="D25" s="426"/>
      <c r="E25" s="426"/>
      <c r="F25" s="426"/>
      <c r="G25" s="426"/>
      <c r="H25" s="426"/>
    </row>
    <row r="26" spans="2:10">
      <c r="B26" s="426"/>
      <c r="C26" s="426"/>
      <c r="D26" s="426"/>
      <c r="E26" s="426"/>
      <c r="F26" s="426"/>
      <c r="G26" s="426"/>
      <c r="H26" s="426"/>
      <c r="J26" s="125"/>
    </row>
    <row r="27" spans="2:10">
      <c r="B27" s="426"/>
      <c r="C27" s="426"/>
      <c r="D27" s="426"/>
      <c r="E27" s="426"/>
      <c r="F27" s="426"/>
      <c r="G27" s="426"/>
      <c r="H27" s="426"/>
      <c r="J27" s="428"/>
    </row>
    <row r="28" spans="2:10">
      <c r="B28" s="426"/>
      <c r="C28" s="426"/>
      <c r="D28" s="426"/>
      <c r="E28" s="426"/>
      <c r="F28" s="426"/>
      <c r="G28" s="426"/>
      <c r="H28" s="426"/>
      <c r="J28" s="428"/>
    </row>
    <row r="29" spans="2:10">
      <c r="B29" s="426"/>
      <c r="C29" s="426"/>
      <c r="D29" s="426"/>
      <c r="E29" s="426"/>
      <c r="F29" s="426"/>
      <c r="G29" s="426"/>
      <c r="H29" s="426"/>
    </row>
    <row r="30" spans="2:10">
      <c r="B30" s="426"/>
      <c r="C30" s="426"/>
      <c r="D30" s="426"/>
      <c r="E30" s="426"/>
      <c r="F30" s="426"/>
      <c r="G30" s="426"/>
      <c r="H30" s="426"/>
    </row>
    <row r="31" spans="2:10">
      <c r="B31" s="426"/>
      <c r="C31" s="426"/>
      <c r="D31" s="426"/>
      <c r="E31" s="426"/>
      <c r="F31" s="426"/>
      <c r="G31" s="426"/>
      <c r="H31" s="426"/>
    </row>
    <row r="32" spans="2:10">
      <c r="B32" s="426"/>
      <c r="C32" s="426"/>
      <c r="D32" s="426"/>
      <c r="E32" s="426"/>
      <c r="F32" s="426"/>
      <c r="G32" s="426"/>
      <c r="H32" s="426"/>
    </row>
    <row r="33" spans="2:8">
      <c r="B33" s="426"/>
      <c r="C33" s="426"/>
      <c r="D33" s="426"/>
      <c r="E33" s="426"/>
      <c r="F33" s="426"/>
      <c r="G33" s="426"/>
      <c r="H33" s="426"/>
    </row>
    <row r="34" spans="2:8">
      <c r="B34" s="426"/>
      <c r="C34" s="426"/>
      <c r="D34" s="426"/>
      <c r="E34" s="426"/>
      <c r="F34" s="426"/>
      <c r="G34" s="426"/>
      <c r="H34" s="426"/>
    </row>
    <row r="35" spans="2:8">
      <c r="B35" s="426"/>
      <c r="C35" s="426"/>
      <c r="D35" s="426"/>
      <c r="E35" s="426"/>
      <c r="F35" s="426"/>
      <c r="G35" s="426"/>
      <c r="H35" s="426"/>
    </row>
    <row r="36" spans="2:8">
      <c r="B36" s="426"/>
      <c r="C36" s="426"/>
      <c r="D36" s="426"/>
      <c r="E36" s="426"/>
      <c r="F36" s="426"/>
      <c r="G36" s="426"/>
      <c r="H36" s="426"/>
    </row>
    <row r="37" spans="2:8">
      <c r="B37" s="426"/>
      <c r="C37" s="426"/>
      <c r="D37" s="426"/>
      <c r="E37" s="426"/>
      <c r="F37" s="426"/>
      <c r="G37" s="426"/>
      <c r="H37" s="426"/>
    </row>
    <row r="38" spans="2:8">
      <c r="B38" s="426"/>
      <c r="C38" s="426"/>
      <c r="D38" s="426"/>
      <c r="E38" s="426"/>
      <c r="F38" s="426"/>
      <c r="G38" s="426"/>
      <c r="H38" s="426"/>
    </row>
    <row r="39" spans="2:8">
      <c r="B39" s="426"/>
      <c r="C39" s="426"/>
      <c r="D39" s="426"/>
      <c r="E39" s="426"/>
      <c r="F39" s="426"/>
      <c r="G39" s="426"/>
      <c r="H39" s="426"/>
    </row>
    <row r="40" spans="2:8">
      <c r="B40" s="426"/>
      <c r="C40" s="426"/>
      <c r="D40" s="426"/>
      <c r="E40" s="426"/>
      <c r="F40" s="426"/>
      <c r="G40" s="426"/>
      <c r="H40" s="426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7"/>
  </sheetPr>
  <dimension ref="A1:Z46"/>
  <sheetViews>
    <sheetView showGridLines="0" zoomScaleNormal="100" workbookViewId="0"/>
  </sheetViews>
  <sheetFormatPr baseColWidth="10" defaultColWidth="8.5" defaultRowHeight="13"/>
  <cols>
    <col min="1" max="1" width="8.5" style="27"/>
    <col min="2" max="9" width="10.5" style="27" customWidth="1"/>
    <col min="10" max="16384" width="8.5" style="27"/>
  </cols>
  <sheetData>
    <row r="1" spans="1:26">
      <c r="A1" s="201" t="s">
        <v>9</v>
      </c>
      <c r="B1" s="202" t="str">
        <f>IF(Content!$E$1=1,B2,B3)</f>
        <v>Нові автомобілі</v>
      </c>
      <c r="C1" s="202" t="str">
        <f>IF(Content!$E$1=1,C2,C3)</f>
        <v>Уживані автомобілі</v>
      </c>
      <c r="D1" s="202" t="str">
        <f>IF(Content!$E$1=1,D2,D3)</f>
        <v>Ціна, тис. дол./шт. (п.ш.)</v>
      </c>
      <c r="E1" s="202"/>
      <c r="F1" s="202"/>
      <c r="G1" s="202"/>
      <c r="H1" s="202"/>
      <c r="I1" s="202"/>
      <c r="J1" s="202" t="str">
        <f>IF(Content!$E$1=1,J2,J3)</f>
        <v>Імпорт легкових автомобілів, тис. шт.</v>
      </c>
      <c r="Q1" s="202"/>
      <c r="R1" s="202"/>
      <c r="V1" s="201"/>
      <c r="W1" s="205"/>
      <c r="X1" s="205"/>
      <c r="Y1" s="205"/>
      <c r="Z1" s="205"/>
    </row>
    <row r="2" spans="1:26" hidden="1">
      <c r="A2" s="201"/>
      <c r="B2" s="210" t="s">
        <v>965</v>
      </c>
      <c r="C2" s="210" t="s">
        <v>1427</v>
      </c>
      <c r="D2" s="210" t="s">
        <v>1189</v>
      </c>
      <c r="J2" s="27" t="s">
        <v>1020</v>
      </c>
      <c r="V2" s="201"/>
    </row>
    <row r="3" spans="1:26" hidden="1">
      <c r="B3" s="27" t="s">
        <v>966</v>
      </c>
      <c r="C3" s="27" t="s">
        <v>967</v>
      </c>
      <c r="D3" s="27" t="s">
        <v>968</v>
      </c>
      <c r="J3" s="27" t="s">
        <v>969</v>
      </c>
    </row>
    <row r="4" spans="1:26">
      <c r="A4" s="202" t="s">
        <v>24</v>
      </c>
      <c r="B4" s="210">
        <v>20.3</v>
      </c>
      <c r="C4" s="210">
        <v>90.8</v>
      </c>
      <c r="D4" s="210">
        <v>8.4</v>
      </c>
      <c r="E4" s="204" t="s">
        <v>24</v>
      </c>
      <c r="F4" s="210"/>
      <c r="G4" s="210"/>
      <c r="H4" s="210"/>
      <c r="I4" s="210"/>
      <c r="N4" s="210"/>
      <c r="O4" s="210"/>
      <c r="P4" s="210"/>
      <c r="Q4" s="210"/>
      <c r="R4" s="210"/>
      <c r="S4" s="210"/>
      <c r="T4" s="210"/>
      <c r="V4" s="207"/>
      <c r="W4" s="210"/>
      <c r="X4" s="210"/>
      <c r="Y4" s="210"/>
      <c r="Z4" s="211"/>
    </row>
    <row r="5" spans="1:26">
      <c r="A5" s="202" t="s">
        <v>25</v>
      </c>
      <c r="B5" s="210">
        <v>25.8</v>
      </c>
      <c r="C5" s="210">
        <v>111.4</v>
      </c>
      <c r="D5" s="210">
        <v>8.6999999999999993</v>
      </c>
      <c r="E5" s="204"/>
      <c r="F5" s="210"/>
      <c r="G5" s="210"/>
      <c r="H5" s="210"/>
      <c r="I5" s="210"/>
      <c r="N5" s="210"/>
      <c r="O5" s="210"/>
      <c r="P5" s="210"/>
      <c r="Q5" s="210"/>
      <c r="R5" s="210"/>
      <c r="S5" s="210"/>
      <c r="T5" s="210"/>
      <c r="V5" s="207"/>
      <c r="W5" s="210"/>
      <c r="X5" s="210"/>
      <c r="Y5" s="210"/>
      <c r="Z5" s="211"/>
    </row>
    <row r="6" spans="1:26">
      <c r="A6" s="202" t="s">
        <v>26</v>
      </c>
      <c r="B6" s="210">
        <v>26.3</v>
      </c>
      <c r="C6" s="210">
        <v>163.80000000000001</v>
      </c>
      <c r="D6" s="210">
        <v>6.1</v>
      </c>
      <c r="E6" s="204" t="s">
        <v>26</v>
      </c>
      <c r="F6" s="210"/>
      <c r="G6" s="210"/>
      <c r="H6" s="210"/>
      <c r="I6" s="210"/>
      <c r="N6" s="210"/>
      <c r="O6" s="210"/>
      <c r="P6" s="210"/>
      <c r="Q6" s="210"/>
      <c r="R6" s="210"/>
      <c r="S6" s="210"/>
      <c r="T6" s="210"/>
      <c r="V6" s="207"/>
      <c r="W6" s="210"/>
      <c r="X6" s="210"/>
      <c r="Y6" s="210"/>
      <c r="Z6" s="211"/>
    </row>
    <row r="7" spans="1:26">
      <c r="A7" s="202" t="s">
        <v>27</v>
      </c>
      <c r="B7" s="210">
        <v>25.3</v>
      </c>
      <c r="C7" s="210">
        <v>167.2</v>
      </c>
      <c r="D7" s="210">
        <v>5.8</v>
      </c>
      <c r="E7" s="204"/>
      <c r="F7" s="210"/>
      <c r="G7" s="210"/>
      <c r="H7" s="210"/>
      <c r="I7" s="210"/>
      <c r="N7" s="210"/>
      <c r="O7" s="210"/>
      <c r="P7" s="210"/>
      <c r="Q7" s="210"/>
      <c r="R7" s="210"/>
      <c r="S7" s="210"/>
      <c r="T7" s="210"/>
      <c r="V7" s="207"/>
      <c r="W7" s="210"/>
      <c r="X7" s="210"/>
      <c r="Y7" s="210"/>
      <c r="Z7" s="211"/>
    </row>
    <row r="8" spans="1:26">
      <c r="A8" s="202" t="s">
        <v>94</v>
      </c>
      <c r="B8" s="210">
        <v>10.4</v>
      </c>
      <c r="C8" s="210">
        <v>71.2</v>
      </c>
      <c r="D8" s="210">
        <v>6.7</v>
      </c>
      <c r="E8" s="204" t="s">
        <v>94</v>
      </c>
      <c r="F8" s="210"/>
      <c r="G8" s="210"/>
      <c r="H8" s="210"/>
      <c r="I8" s="210"/>
      <c r="N8" s="210"/>
      <c r="O8" s="210"/>
      <c r="P8" s="210"/>
      <c r="Q8" s="210"/>
      <c r="R8" s="210"/>
      <c r="S8" s="210"/>
      <c r="T8" s="210"/>
      <c r="V8" s="207"/>
      <c r="W8" s="210"/>
      <c r="X8" s="210"/>
      <c r="Y8" s="210"/>
      <c r="Z8" s="211"/>
    </row>
    <row r="9" spans="1:26">
      <c r="A9" s="202" t="s">
        <v>95</v>
      </c>
      <c r="B9" s="210">
        <v>6.2</v>
      </c>
      <c r="C9" s="210">
        <v>202.8</v>
      </c>
      <c r="D9" s="210">
        <v>5.4</v>
      </c>
      <c r="E9" s="204"/>
      <c r="F9" s="210"/>
      <c r="G9" s="210"/>
      <c r="H9" s="210"/>
      <c r="I9" s="210"/>
      <c r="N9" s="210"/>
      <c r="O9" s="210"/>
      <c r="P9" s="210"/>
      <c r="Q9" s="210"/>
      <c r="R9" s="210"/>
      <c r="S9" s="210"/>
      <c r="T9" s="210"/>
      <c r="V9" s="207"/>
      <c r="W9" s="210"/>
      <c r="X9" s="210"/>
      <c r="Y9" s="210"/>
      <c r="Z9" s="211"/>
    </row>
    <row r="10" spans="1:26">
      <c r="A10" s="202" t="s">
        <v>96</v>
      </c>
      <c r="B10" s="220">
        <v>9.6</v>
      </c>
      <c r="C10" s="221">
        <v>83</v>
      </c>
      <c r="D10" s="210">
        <v>6.9</v>
      </c>
      <c r="E10" s="204" t="s">
        <v>96</v>
      </c>
      <c r="F10" s="210"/>
      <c r="G10" s="210"/>
      <c r="H10" s="210"/>
      <c r="I10" s="210"/>
      <c r="N10" s="210"/>
      <c r="O10" s="210"/>
      <c r="P10" s="210"/>
      <c r="Q10" s="210"/>
      <c r="R10" s="210"/>
      <c r="S10" s="210"/>
      <c r="T10" s="210"/>
      <c r="V10" s="207"/>
      <c r="W10" s="210"/>
      <c r="X10" s="210"/>
      <c r="Y10" s="210"/>
      <c r="Z10" s="211"/>
    </row>
    <row r="11" spans="1:26">
      <c r="A11" s="202" t="s">
        <v>97</v>
      </c>
      <c r="B11" s="222">
        <v>8.8000000000000007</v>
      </c>
      <c r="C11" s="221">
        <v>47.2</v>
      </c>
      <c r="D11" s="210">
        <v>11.3</v>
      </c>
      <c r="E11" s="204"/>
      <c r="F11" s="210"/>
      <c r="G11" s="210"/>
      <c r="H11" s="210"/>
      <c r="I11" s="210"/>
      <c r="N11" s="210"/>
      <c r="O11" s="210"/>
      <c r="P11" s="210"/>
      <c r="Q11" s="210"/>
      <c r="R11" s="210"/>
      <c r="S11" s="210"/>
      <c r="T11" s="210"/>
      <c r="V11" s="207"/>
      <c r="W11" s="210"/>
      <c r="X11" s="210"/>
      <c r="Y11" s="210"/>
      <c r="Z11" s="211"/>
    </row>
    <row r="12" spans="1:26">
      <c r="A12" s="202" t="s">
        <v>104</v>
      </c>
      <c r="B12" s="220">
        <v>11</v>
      </c>
      <c r="C12" s="221">
        <v>41.5</v>
      </c>
      <c r="D12" s="210">
        <v>13.5</v>
      </c>
      <c r="E12" s="204" t="s">
        <v>104</v>
      </c>
      <c r="F12" s="210"/>
      <c r="G12" s="210"/>
      <c r="H12" s="210"/>
      <c r="I12" s="210"/>
      <c r="N12" s="210"/>
      <c r="O12" s="210"/>
      <c r="P12" s="210"/>
      <c r="Q12" s="210"/>
      <c r="R12" s="210"/>
      <c r="S12" s="210"/>
      <c r="T12" s="210"/>
      <c r="V12" s="207"/>
      <c r="W12" s="210"/>
      <c r="X12" s="210"/>
      <c r="Y12" s="210"/>
      <c r="Z12" s="211"/>
    </row>
    <row r="13" spans="1:26">
      <c r="A13" s="202" t="s">
        <v>102</v>
      </c>
      <c r="B13" s="210">
        <v>14.8</v>
      </c>
      <c r="C13" s="210">
        <v>49.8</v>
      </c>
      <c r="D13" s="210">
        <v>14.4</v>
      </c>
      <c r="E13" s="204"/>
      <c r="F13" s="210"/>
      <c r="G13" s="210"/>
      <c r="H13" s="210"/>
      <c r="I13" s="210"/>
      <c r="N13" s="210"/>
      <c r="O13" s="210"/>
      <c r="P13" s="210"/>
      <c r="Q13" s="210"/>
      <c r="R13" s="210"/>
      <c r="S13" s="210"/>
      <c r="T13" s="210"/>
      <c r="V13" s="207"/>
      <c r="W13" s="210"/>
      <c r="X13" s="210"/>
      <c r="Y13" s="210"/>
      <c r="Z13" s="211"/>
    </row>
    <row r="14" spans="1:26">
      <c r="A14" s="202" t="s">
        <v>105</v>
      </c>
      <c r="B14" s="210">
        <v>15.5</v>
      </c>
      <c r="C14" s="210">
        <v>61.5</v>
      </c>
      <c r="D14" s="210">
        <v>16</v>
      </c>
      <c r="E14" s="204" t="s">
        <v>105</v>
      </c>
      <c r="F14" s="210"/>
      <c r="G14" s="210"/>
      <c r="H14" s="210"/>
      <c r="I14" s="210"/>
      <c r="N14" s="210"/>
      <c r="O14" s="210"/>
      <c r="P14" s="210"/>
      <c r="Q14" s="210"/>
      <c r="R14" s="210"/>
      <c r="S14" s="210"/>
      <c r="T14" s="210"/>
      <c r="V14" s="207"/>
      <c r="W14" s="210"/>
      <c r="X14" s="210"/>
      <c r="Y14" s="210"/>
      <c r="Z14" s="211"/>
    </row>
    <row r="15" spans="1:26">
      <c r="A15" s="202"/>
      <c r="B15" s="210"/>
      <c r="C15" s="210"/>
      <c r="D15" s="210"/>
      <c r="E15" s="204"/>
      <c r="F15" s="210"/>
      <c r="G15" s="210"/>
      <c r="H15" s="210"/>
      <c r="I15" s="210"/>
      <c r="J15" s="212"/>
      <c r="N15" s="210"/>
      <c r="O15" s="210"/>
      <c r="P15" s="210"/>
      <c r="Q15" s="210"/>
      <c r="R15" s="210"/>
      <c r="S15" s="210"/>
      <c r="T15" s="210"/>
      <c r="V15" s="207"/>
      <c r="W15" s="210"/>
      <c r="X15" s="210"/>
      <c r="Y15" s="210"/>
      <c r="Z15" s="211"/>
    </row>
    <row r="16" spans="1:26">
      <c r="A16" s="202"/>
      <c r="B16" s="210"/>
      <c r="C16" s="210"/>
      <c r="D16" s="210"/>
      <c r="E16" s="204" t="s">
        <v>210</v>
      </c>
      <c r="F16" s="210"/>
      <c r="G16" s="210"/>
      <c r="H16" s="210"/>
      <c r="I16" s="210"/>
      <c r="N16" s="210"/>
      <c r="O16" s="210"/>
      <c r="P16" s="210"/>
      <c r="Q16" s="210"/>
      <c r="R16" s="210"/>
      <c r="S16" s="210"/>
      <c r="T16" s="210"/>
      <c r="V16" s="207"/>
      <c r="W16" s="210"/>
      <c r="X16" s="210"/>
      <c r="Y16" s="210"/>
      <c r="Z16" s="211"/>
    </row>
    <row r="17" spans="1:26">
      <c r="A17" s="202"/>
      <c r="B17" s="210"/>
      <c r="C17" s="210"/>
      <c r="D17" s="210"/>
      <c r="E17" s="204"/>
      <c r="N17" s="210"/>
      <c r="O17" s="210"/>
      <c r="P17" s="210"/>
      <c r="Q17" s="210"/>
      <c r="R17" s="210"/>
      <c r="S17" s="210"/>
      <c r="T17" s="210"/>
      <c r="V17" s="207"/>
      <c r="W17" s="210"/>
      <c r="X17" s="210"/>
      <c r="Y17" s="210"/>
      <c r="Z17" s="211"/>
    </row>
    <row r="18" spans="1:26">
      <c r="A18" s="202"/>
      <c r="B18" s="210"/>
      <c r="C18" s="210"/>
      <c r="D18" s="210"/>
      <c r="E18" s="204"/>
      <c r="N18" s="210"/>
      <c r="T18" s="210"/>
    </row>
    <row r="19" spans="1:26">
      <c r="A19" s="202"/>
      <c r="B19" s="210"/>
      <c r="C19" s="210"/>
      <c r="D19" s="210"/>
      <c r="E19" s="204"/>
      <c r="F19" s="216"/>
      <c r="G19" s="216"/>
      <c r="H19" s="216"/>
      <c r="I19" s="216"/>
      <c r="J19" s="212"/>
    </row>
    <row r="20" spans="1:26">
      <c r="A20" s="202"/>
      <c r="B20" s="210"/>
      <c r="C20" s="210"/>
      <c r="D20" s="210"/>
      <c r="E20" s="204"/>
      <c r="F20" s="216"/>
      <c r="G20" s="216"/>
      <c r="H20" s="216"/>
      <c r="I20" s="216"/>
      <c r="J20" s="202" t="str">
        <f>IF(Content!$E$1=1,J21,J22)</f>
        <v>Джерело: Інститут досліджень авторинку, ДМСУ, розрахунки НБУ.</v>
      </c>
    </row>
    <row r="21" spans="1:26">
      <c r="A21" s="217"/>
      <c r="B21" s="210"/>
      <c r="C21" s="210"/>
      <c r="D21" s="210"/>
      <c r="E21" s="265"/>
      <c r="F21" s="216"/>
      <c r="G21" s="216"/>
      <c r="H21" s="216"/>
      <c r="I21" s="216"/>
      <c r="J21" s="493" t="s">
        <v>970</v>
      </c>
    </row>
    <row r="22" spans="1:26">
      <c r="A22" s="30"/>
      <c r="B22" s="210"/>
      <c r="C22" s="210"/>
      <c r="D22" s="210"/>
      <c r="E22" s="28"/>
      <c r="F22" s="216"/>
      <c r="G22" s="216"/>
      <c r="H22" s="216"/>
      <c r="I22" s="216"/>
      <c r="J22" s="493" t="s">
        <v>1253</v>
      </c>
    </row>
    <row r="23" spans="1:26">
      <c r="A23" s="202"/>
      <c r="B23" s="210"/>
      <c r="C23" s="210"/>
      <c r="D23" s="210"/>
      <c r="E23" s="204"/>
      <c r="F23" s="216"/>
      <c r="G23" s="216"/>
      <c r="H23" s="216"/>
      <c r="I23" s="216"/>
    </row>
    <row r="24" spans="1:26">
      <c r="A24" s="202"/>
      <c r="B24" s="210"/>
      <c r="C24" s="210"/>
      <c r="D24" s="210"/>
      <c r="E24" s="312"/>
      <c r="F24" s="216"/>
      <c r="G24" s="216"/>
      <c r="H24" s="216"/>
      <c r="I24" s="216"/>
    </row>
    <row r="25" spans="1:26">
      <c r="A25" s="202"/>
      <c r="B25" s="210"/>
      <c r="C25" s="210"/>
      <c r="D25" s="210"/>
      <c r="E25" s="216"/>
      <c r="F25" s="216"/>
      <c r="G25" s="216"/>
      <c r="H25" s="216"/>
      <c r="I25" s="216"/>
    </row>
    <row r="26" spans="1:26">
      <c r="A26" s="202"/>
      <c r="B26" s="210"/>
      <c r="C26" s="210"/>
      <c r="D26" s="210"/>
      <c r="E26" s="210"/>
      <c r="F26" s="210"/>
      <c r="G26" s="216"/>
      <c r="H26" s="216"/>
      <c r="I26" s="216"/>
    </row>
    <row r="27" spans="1:26">
      <c r="A27" s="202"/>
      <c r="B27" s="210"/>
      <c r="C27" s="210"/>
      <c r="D27" s="210"/>
      <c r="E27" s="210"/>
      <c r="F27" s="210"/>
      <c r="G27" s="216"/>
      <c r="H27" s="216"/>
      <c r="I27" s="216"/>
    </row>
    <row r="28" spans="1:26">
      <c r="A28" s="217"/>
      <c r="B28" s="210"/>
      <c r="C28" s="210"/>
      <c r="D28" s="210"/>
      <c r="E28" s="210"/>
      <c r="F28" s="210"/>
      <c r="G28" s="216"/>
      <c r="H28" s="216"/>
      <c r="I28" s="216"/>
    </row>
    <row r="29" spans="1:26">
      <c r="A29" s="217"/>
      <c r="B29" s="210"/>
      <c r="C29" s="210"/>
      <c r="D29" s="210"/>
      <c r="E29" s="210"/>
      <c r="F29" s="210"/>
      <c r="G29" s="216"/>
      <c r="H29" s="216"/>
      <c r="I29" s="216"/>
    </row>
    <row r="30" spans="1:26">
      <c r="A30" s="217"/>
      <c r="B30" s="210"/>
      <c r="C30" s="210"/>
      <c r="D30" s="210"/>
      <c r="E30" s="210"/>
      <c r="F30" s="210"/>
      <c r="G30" s="216"/>
      <c r="H30" s="216"/>
      <c r="I30" s="216"/>
    </row>
    <row r="31" spans="1:26">
      <c r="A31" s="202"/>
      <c r="B31" s="210"/>
      <c r="C31" s="210"/>
      <c r="D31" s="210"/>
      <c r="E31" s="210"/>
      <c r="F31" s="210"/>
      <c r="G31" s="216"/>
      <c r="H31" s="216"/>
      <c r="I31" s="216"/>
    </row>
    <row r="32" spans="1:26">
      <c r="A32" s="217"/>
      <c r="B32" s="210"/>
      <c r="C32" s="210"/>
      <c r="D32" s="210"/>
      <c r="E32" s="210"/>
      <c r="F32" s="210"/>
      <c r="G32" s="216"/>
      <c r="H32" s="216"/>
      <c r="I32" s="216"/>
    </row>
    <row r="33" spans="1:9">
      <c r="A33" s="217"/>
      <c r="B33" s="210"/>
      <c r="C33" s="210"/>
      <c r="D33" s="210"/>
      <c r="E33" s="210"/>
      <c r="F33" s="210"/>
      <c r="G33" s="216"/>
      <c r="H33" s="216"/>
      <c r="I33" s="216"/>
    </row>
    <row r="34" spans="1:9">
      <c r="A34" s="217"/>
      <c r="B34" s="210"/>
      <c r="C34" s="210"/>
      <c r="D34" s="210"/>
      <c r="E34" s="210"/>
      <c r="F34" s="210"/>
      <c r="G34" s="216"/>
      <c r="H34" s="216"/>
      <c r="I34" s="216"/>
    </row>
    <row r="35" spans="1:9">
      <c r="A35" s="217"/>
      <c r="B35" s="210"/>
      <c r="C35" s="210"/>
      <c r="D35" s="210"/>
      <c r="E35" s="210"/>
      <c r="F35" s="210"/>
      <c r="G35" s="216"/>
      <c r="H35" s="216"/>
      <c r="I35" s="216"/>
    </row>
    <row r="36" spans="1:9">
      <c r="A36" s="217"/>
      <c r="B36" s="210"/>
      <c r="C36" s="210"/>
      <c r="D36" s="210"/>
      <c r="E36" s="210"/>
      <c r="F36" s="210"/>
      <c r="G36" s="216"/>
      <c r="H36" s="216"/>
      <c r="I36" s="216"/>
    </row>
    <row r="37" spans="1:9">
      <c r="A37" s="217"/>
      <c r="B37" s="210"/>
      <c r="C37" s="210"/>
      <c r="D37" s="210"/>
      <c r="E37" s="210"/>
      <c r="F37" s="210"/>
      <c r="G37" s="216"/>
      <c r="H37" s="216"/>
      <c r="I37" s="216"/>
    </row>
    <row r="38" spans="1:9">
      <c r="B38" s="210"/>
      <c r="C38" s="210"/>
      <c r="D38" s="210"/>
      <c r="E38" s="210"/>
      <c r="F38" s="210"/>
      <c r="G38" s="216"/>
      <c r="H38" s="216"/>
      <c r="I38" s="216"/>
    </row>
    <row r="39" spans="1:9">
      <c r="B39" s="210"/>
      <c r="C39" s="210"/>
      <c r="D39" s="210"/>
      <c r="E39" s="210"/>
      <c r="F39" s="210"/>
      <c r="G39" s="216"/>
      <c r="H39" s="216"/>
      <c r="I39" s="216"/>
    </row>
    <row r="40" spans="1:9">
      <c r="B40" s="210"/>
      <c r="C40" s="210"/>
      <c r="D40" s="210"/>
      <c r="E40" s="210"/>
      <c r="F40" s="210"/>
      <c r="G40" s="216"/>
      <c r="H40" s="216"/>
      <c r="I40" s="216"/>
    </row>
    <row r="41" spans="1:9">
      <c r="B41" s="210"/>
      <c r="C41" s="210"/>
      <c r="D41" s="210"/>
      <c r="E41" s="210"/>
      <c r="F41" s="210"/>
      <c r="G41" s="216"/>
      <c r="H41" s="216"/>
      <c r="I41" s="216"/>
    </row>
    <row r="42" spans="1:9">
      <c r="B42" s="210"/>
      <c r="C42" s="210"/>
      <c r="D42" s="210"/>
      <c r="E42" s="216"/>
      <c r="F42" s="216"/>
      <c r="G42" s="216"/>
      <c r="H42" s="216"/>
      <c r="I42" s="216"/>
    </row>
    <row r="43" spans="1:9">
      <c r="B43" s="210"/>
      <c r="C43" s="210"/>
      <c r="D43" s="210"/>
      <c r="E43" s="216"/>
      <c r="F43" s="216"/>
      <c r="G43" s="216"/>
      <c r="H43" s="216"/>
      <c r="I43" s="216"/>
    </row>
    <row r="44" spans="1:9">
      <c r="B44" s="210"/>
      <c r="C44" s="210"/>
      <c r="D44" s="210"/>
      <c r="E44" s="216"/>
      <c r="F44" s="216"/>
      <c r="G44" s="216"/>
      <c r="H44" s="216"/>
      <c r="I44" s="216"/>
    </row>
    <row r="45" spans="1:9">
      <c r="B45" s="210"/>
      <c r="C45" s="210"/>
      <c r="D45" s="210"/>
      <c r="E45" s="210"/>
      <c r="F45" s="210"/>
      <c r="G45" s="210"/>
      <c r="H45" s="210"/>
      <c r="I45" s="210"/>
    </row>
    <row r="46" spans="1:9">
      <c r="B46" s="210"/>
      <c r="C46" s="210"/>
      <c r="D46" s="210"/>
      <c r="E46" s="210"/>
      <c r="F46" s="210"/>
      <c r="G46" s="210"/>
      <c r="H46" s="210"/>
      <c r="I46" s="210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7"/>
  </sheetPr>
  <dimension ref="A1:AD53"/>
  <sheetViews>
    <sheetView showGridLines="0" zoomScaleNormal="100" workbookViewId="0"/>
  </sheetViews>
  <sheetFormatPr baseColWidth="10" defaultColWidth="8.5" defaultRowHeight="13"/>
  <cols>
    <col min="1" max="2" width="8.5" style="27"/>
    <col min="3" max="7" width="10.5" style="27" customWidth="1"/>
    <col min="8" max="16384" width="8.5" style="27"/>
  </cols>
  <sheetData>
    <row r="1" spans="1:30">
      <c r="A1" s="201" t="s">
        <v>9</v>
      </c>
      <c r="B1" s="202" t="str">
        <f>IF(Content!$E$1=1,B2,B3)</f>
        <v>Енергетичний імпорт</v>
      </c>
      <c r="C1" s="202" t="str">
        <f>IF(Content!$E$1=1,C2,C3)</f>
        <v>Машинобудування</v>
      </c>
      <c r="D1" s="202" t="str">
        <f>IF(Content!$E$1=1,D2,D3)</f>
        <v>Хімічна продукція</v>
      </c>
      <c r="E1" s="202" t="str">
        <f>IF(Content!$E$1=1,E2,E3)</f>
        <v>Продовольчі товари</v>
      </c>
      <c r="F1" s="202" t="str">
        <f>IF(Content!$E$1=1,F2,F3)</f>
        <v>Промислові товари</v>
      </c>
      <c r="G1" s="202" t="str">
        <f>IF(Content!$E$1=1,G2,G3)</f>
        <v>Інші товари</v>
      </c>
      <c r="H1" s="202" t="str">
        <f>IF(Content!$E$1=1,H2,H3)</f>
        <v>Усього</v>
      </c>
      <c r="I1" s="203"/>
      <c r="J1" s="203"/>
      <c r="K1" s="203"/>
      <c r="L1" s="203"/>
      <c r="M1" s="203"/>
      <c r="N1" s="202" t="str">
        <f>IF(Content!$E$1=1,N2,N3)</f>
        <v>Внески в річну зміну імпорту товарів, в.п.</v>
      </c>
      <c r="U1" s="204"/>
      <c r="Z1" s="201"/>
      <c r="AA1" s="205"/>
      <c r="AB1" s="205"/>
      <c r="AC1" s="205"/>
      <c r="AD1" s="205"/>
    </row>
    <row r="2" spans="1:30" s="29" customFormat="1" hidden="1">
      <c r="A2" s="201"/>
      <c r="B2" s="359" t="s">
        <v>678</v>
      </c>
      <c r="C2" s="27" t="s">
        <v>664</v>
      </c>
      <c r="D2" s="27" t="s">
        <v>663</v>
      </c>
      <c r="E2" s="27" t="s">
        <v>724</v>
      </c>
      <c r="F2" s="27" t="s">
        <v>725</v>
      </c>
      <c r="G2" s="27" t="s">
        <v>665</v>
      </c>
      <c r="H2" s="27" t="s">
        <v>971</v>
      </c>
      <c r="I2" s="27"/>
      <c r="J2" s="27"/>
      <c r="K2" s="27"/>
      <c r="L2" s="27"/>
      <c r="M2" s="27"/>
      <c r="N2" s="27" t="s">
        <v>972</v>
      </c>
      <c r="O2" s="27"/>
      <c r="P2" s="27"/>
      <c r="Q2" s="27"/>
      <c r="R2" s="27"/>
      <c r="U2" s="29" t="s">
        <v>677</v>
      </c>
      <c r="Z2" s="206"/>
    </row>
    <row r="3" spans="1:30" s="29" customFormat="1" hidden="1">
      <c r="A3" s="27"/>
      <c r="B3" s="27" t="s">
        <v>679</v>
      </c>
      <c r="C3" s="27" t="s">
        <v>667</v>
      </c>
      <c r="D3" s="27" t="s">
        <v>666</v>
      </c>
      <c r="E3" s="27" t="s">
        <v>726</v>
      </c>
      <c r="F3" s="27" t="s">
        <v>727</v>
      </c>
      <c r="G3" s="27" t="s">
        <v>668</v>
      </c>
      <c r="H3" s="27" t="s">
        <v>955</v>
      </c>
      <c r="I3" s="27"/>
      <c r="J3" s="27"/>
      <c r="K3" s="27"/>
      <c r="L3" s="27"/>
      <c r="M3" s="27"/>
      <c r="N3" s="27" t="s">
        <v>973</v>
      </c>
      <c r="O3" s="27"/>
      <c r="P3" s="27"/>
      <c r="Q3" s="27"/>
      <c r="R3" s="27"/>
      <c r="U3" s="29" t="s">
        <v>680</v>
      </c>
    </row>
    <row r="4" spans="1:30">
      <c r="A4" s="207" t="s">
        <v>24</v>
      </c>
      <c r="B4" s="210">
        <v>1.2</v>
      </c>
      <c r="C4" s="208">
        <v>4.4000000000000004</v>
      </c>
      <c r="D4" s="208">
        <v>2</v>
      </c>
      <c r="E4" s="208">
        <v>1.5</v>
      </c>
      <c r="F4" s="208">
        <v>0.2</v>
      </c>
      <c r="G4" s="208">
        <v>0.4</v>
      </c>
      <c r="H4" s="208">
        <v>9.6</v>
      </c>
      <c r="I4" s="209" t="s">
        <v>24</v>
      </c>
      <c r="J4" s="209"/>
      <c r="K4" s="209"/>
      <c r="L4" s="209"/>
      <c r="M4" s="209"/>
      <c r="R4" s="210"/>
      <c r="S4" s="210"/>
      <c r="T4" s="210"/>
      <c r="U4" s="210"/>
      <c r="V4" s="210"/>
      <c r="W4" s="210"/>
      <c r="X4" s="210"/>
      <c r="Z4" s="207"/>
      <c r="AA4" s="210"/>
      <c r="AB4" s="210"/>
      <c r="AC4" s="210"/>
      <c r="AD4" s="211"/>
    </row>
    <row r="5" spans="1:30">
      <c r="A5" s="207" t="s">
        <v>25</v>
      </c>
      <c r="B5" s="210">
        <v>7.5</v>
      </c>
      <c r="C5" s="208">
        <v>17.7</v>
      </c>
      <c r="D5" s="208">
        <v>9.8000000000000007</v>
      </c>
      <c r="E5" s="208">
        <v>3.8</v>
      </c>
      <c r="F5" s="208">
        <v>2.2999999999999998</v>
      </c>
      <c r="G5" s="208">
        <v>5.3</v>
      </c>
      <c r="H5" s="208">
        <v>46.4</v>
      </c>
      <c r="I5" s="209"/>
      <c r="J5" s="209"/>
      <c r="K5" s="209"/>
      <c r="L5" s="209"/>
      <c r="M5" s="209"/>
      <c r="R5" s="210"/>
      <c r="S5" s="210"/>
      <c r="T5" s="210"/>
      <c r="U5" s="210"/>
      <c r="V5" s="210"/>
      <c r="W5" s="210"/>
      <c r="X5" s="210"/>
      <c r="Z5" s="207"/>
      <c r="AA5" s="210"/>
      <c r="AB5" s="210"/>
      <c r="AC5" s="210"/>
      <c r="AD5" s="211"/>
    </row>
    <row r="6" spans="1:30">
      <c r="A6" s="207" t="s">
        <v>26</v>
      </c>
      <c r="B6" s="210">
        <v>18.5</v>
      </c>
      <c r="C6" s="208">
        <v>7.2</v>
      </c>
      <c r="D6" s="208">
        <v>8.6999999999999993</v>
      </c>
      <c r="E6" s="208">
        <v>2.2999999999999998</v>
      </c>
      <c r="F6" s="208">
        <v>1.5</v>
      </c>
      <c r="G6" s="208">
        <v>3.8</v>
      </c>
      <c r="H6" s="208">
        <v>41.9</v>
      </c>
      <c r="I6" s="209" t="s">
        <v>26</v>
      </c>
      <c r="J6" s="209"/>
      <c r="K6" s="209"/>
      <c r="L6" s="209"/>
      <c r="M6" s="209"/>
      <c r="R6" s="210"/>
      <c r="S6" s="210"/>
      <c r="T6" s="210"/>
      <c r="U6" s="210"/>
      <c r="V6" s="210"/>
      <c r="W6" s="210"/>
      <c r="X6" s="210"/>
      <c r="Z6" s="207"/>
      <c r="AA6" s="210"/>
      <c r="AB6" s="210"/>
      <c r="AC6" s="210"/>
      <c r="AD6" s="211"/>
    </row>
    <row r="7" spans="1:30">
      <c r="A7" s="207" t="s">
        <v>27</v>
      </c>
      <c r="B7" s="210">
        <v>17.899999999999999</v>
      </c>
      <c r="C7" s="208">
        <v>7</v>
      </c>
      <c r="D7" s="208">
        <v>8.5</v>
      </c>
      <c r="E7" s="208">
        <v>2</v>
      </c>
      <c r="F7" s="208">
        <v>1.3</v>
      </c>
      <c r="G7" s="208">
        <v>3.9</v>
      </c>
      <c r="H7" s="208">
        <v>40.6</v>
      </c>
      <c r="I7" s="209"/>
      <c r="J7" s="209"/>
      <c r="K7" s="209"/>
      <c r="L7" s="209"/>
      <c r="M7" s="209"/>
      <c r="R7" s="210"/>
      <c r="S7" s="210"/>
      <c r="T7" s="210"/>
      <c r="U7" s="210"/>
      <c r="V7" s="210"/>
      <c r="W7" s="210"/>
      <c r="X7" s="210"/>
      <c r="Z7" s="207"/>
      <c r="AA7" s="210"/>
      <c r="AB7" s="210"/>
      <c r="AC7" s="210"/>
      <c r="AD7" s="211"/>
    </row>
    <row r="8" spans="1:30">
      <c r="A8" s="207" t="s">
        <v>94</v>
      </c>
      <c r="B8" s="210">
        <v>8.8000000000000007</v>
      </c>
      <c r="C8" s="208">
        <v>-7.5</v>
      </c>
      <c r="D8" s="208">
        <v>-2.1</v>
      </c>
      <c r="E8" s="208">
        <v>-2.8</v>
      </c>
      <c r="F8" s="208">
        <v>-1.3</v>
      </c>
      <c r="G8" s="208">
        <v>1.4</v>
      </c>
      <c r="H8" s="208">
        <v>-3.5</v>
      </c>
      <c r="I8" s="209" t="s">
        <v>94</v>
      </c>
      <c r="J8" s="209"/>
      <c r="K8" s="209"/>
      <c r="L8" s="209"/>
      <c r="M8" s="209"/>
      <c r="R8" s="210"/>
      <c r="S8" s="210"/>
      <c r="T8" s="210"/>
      <c r="U8" s="210"/>
      <c r="V8" s="210"/>
      <c r="W8" s="210"/>
      <c r="X8" s="210"/>
      <c r="Z8" s="207"/>
      <c r="AA8" s="210"/>
      <c r="AB8" s="210"/>
      <c r="AC8" s="210"/>
      <c r="AD8" s="211"/>
    </row>
    <row r="9" spans="1:30">
      <c r="A9" s="207" t="s">
        <v>95</v>
      </c>
      <c r="B9" s="210">
        <v>0.6</v>
      </c>
      <c r="C9" s="208">
        <v>-15</v>
      </c>
      <c r="D9" s="208">
        <v>-9.8000000000000007</v>
      </c>
      <c r="E9" s="208">
        <v>-2.8</v>
      </c>
      <c r="F9" s="208">
        <v>-1.1000000000000001</v>
      </c>
      <c r="G9" s="208">
        <v>3.1</v>
      </c>
      <c r="H9" s="208">
        <v>-24.9</v>
      </c>
      <c r="I9" s="209"/>
      <c r="J9" s="209"/>
      <c r="K9" s="209"/>
      <c r="L9" s="209"/>
      <c r="M9" s="209"/>
      <c r="R9" s="210"/>
      <c r="S9" s="210"/>
      <c r="T9" s="210"/>
      <c r="U9" s="210"/>
      <c r="V9" s="210"/>
      <c r="W9" s="210"/>
      <c r="X9" s="210"/>
      <c r="Z9" s="207"/>
      <c r="AA9" s="210"/>
      <c r="AB9" s="210"/>
      <c r="AC9" s="210"/>
      <c r="AD9" s="211"/>
    </row>
    <row r="10" spans="1:30">
      <c r="A10" s="207" t="s">
        <v>96</v>
      </c>
      <c r="B10" s="210">
        <v>-4.7</v>
      </c>
      <c r="C10" s="208">
        <v>-10.7</v>
      </c>
      <c r="D10" s="208">
        <v>-7.2</v>
      </c>
      <c r="E10" s="208">
        <v>-1.3</v>
      </c>
      <c r="F10" s="208">
        <v>-1.1000000000000001</v>
      </c>
      <c r="G10" s="208">
        <v>-0.4</v>
      </c>
      <c r="H10" s="208">
        <v>-25.4</v>
      </c>
      <c r="I10" s="209" t="s">
        <v>96</v>
      </c>
      <c r="J10" s="209"/>
      <c r="K10" s="209"/>
      <c r="L10" s="209"/>
      <c r="M10" s="209"/>
      <c r="R10" s="210"/>
      <c r="S10" s="210"/>
      <c r="T10" s="210"/>
      <c r="U10" s="210"/>
      <c r="V10" s="210"/>
      <c r="W10" s="210"/>
      <c r="X10" s="210"/>
      <c r="Z10" s="207"/>
      <c r="AA10" s="210"/>
      <c r="AB10" s="210"/>
      <c r="AC10" s="210"/>
      <c r="AD10" s="211"/>
    </row>
    <row r="11" spans="1:30">
      <c r="A11" s="207" t="s">
        <v>97</v>
      </c>
      <c r="B11" s="210">
        <v>-7.8</v>
      </c>
      <c r="C11" s="208">
        <v>-7.8</v>
      </c>
      <c r="D11" s="208">
        <v>-8.8000000000000007</v>
      </c>
      <c r="E11" s="208">
        <v>-2.7</v>
      </c>
      <c r="F11" s="208">
        <v>0.9</v>
      </c>
      <c r="G11" s="208">
        <v>2.2999999999999998</v>
      </c>
      <c r="H11" s="208">
        <v>-23.9</v>
      </c>
      <c r="I11" s="209"/>
      <c r="J11" s="209"/>
      <c r="K11" s="209"/>
      <c r="L11" s="209"/>
      <c r="M11" s="209"/>
      <c r="N11" s="212"/>
      <c r="R11" s="210"/>
      <c r="S11" s="210"/>
      <c r="T11" s="210"/>
      <c r="U11" s="210"/>
      <c r="V11" s="210"/>
      <c r="W11" s="210"/>
      <c r="X11" s="210"/>
      <c r="Z11" s="207"/>
      <c r="AA11" s="210"/>
      <c r="AB11" s="210"/>
      <c r="AC11" s="210"/>
      <c r="AD11" s="211"/>
    </row>
    <row r="12" spans="1:30">
      <c r="A12" s="207" t="s">
        <v>104</v>
      </c>
      <c r="B12" s="210">
        <v>0.1</v>
      </c>
      <c r="C12" s="208">
        <v>6.4</v>
      </c>
      <c r="D12" s="208">
        <v>0.6</v>
      </c>
      <c r="E12" s="208">
        <v>2.2000000000000002</v>
      </c>
      <c r="F12" s="208">
        <v>0.8</v>
      </c>
      <c r="G12" s="208">
        <v>4.4000000000000004</v>
      </c>
      <c r="H12" s="208">
        <v>14.6</v>
      </c>
      <c r="I12" s="209" t="s">
        <v>104</v>
      </c>
      <c r="J12" s="209"/>
      <c r="K12" s="209"/>
      <c r="L12" s="209"/>
      <c r="M12" s="209"/>
      <c r="N12" s="212"/>
      <c r="R12" s="210"/>
      <c r="S12" s="210"/>
      <c r="T12" s="210"/>
      <c r="U12" s="210"/>
      <c r="V12" s="210"/>
      <c r="W12" s="210"/>
      <c r="X12" s="210"/>
      <c r="Z12" s="207"/>
      <c r="AA12" s="210"/>
      <c r="AB12" s="210"/>
      <c r="AC12" s="210"/>
      <c r="AD12" s="211"/>
    </row>
    <row r="13" spans="1:30">
      <c r="A13" s="207" t="s">
        <v>102</v>
      </c>
      <c r="B13" s="210">
        <v>-3.3</v>
      </c>
      <c r="C13" s="208">
        <v>11.8</v>
      </c>
      <c r="D13" s="208">
        <v>8.4</v>
      </c>
      <c r="E13" s="208">
        <v>3.2</v>
      </c>
      <c r="F13" s="208">
        <v>1.1000000000000001</v>
      </c>
      <c r="G13" s="208">
        <v>7.2</v>
      </c>
      <c r="H13" s="208">
        <v>28.2</v>
      </c>
      <c r="I13" s="209"/>
      <c r="J13" s="209"/>
      <c r="K13" s="209"/>
      <c r="L13" s="209"/>
      <c r="M13" s="209"/>
      <c r="R13" s="210"/>
      <c r="S13" s="210"/>
      <c r="T13" s="210"/>
      <c r="U13" s="210"/>
      <c r="V13" s="210"/>
      <c r="W13" s="210"/>
      <c r="X13" s="210"/>
      <c r="Z13" s="207"/>
      <c r="AA13" s="210"/>
      <c r="AB13" s="210"/>
      <c r="AC13" s="210"/>
      <c r="AD13" s="211"/>
    </row>
    <row r="14" spans="1:30">
      <c r="A14" s="207" t="s">
        <v>105</v>
      </c>
      <c r="B14" s="210">
        <v>-8.1</v>
      </c>
      <c r="C14" s="208">
        <v>10.199999999999999</v>
      </c>
      <c r="D14" s="208">
        <v>3.4</v>
      </c>
      <c r="E14" s="208">
        <v>0.5</v>
      </c>
      <c r="F14" s="208">
        <v>0.7</v>
      </c>
      <c r="G14" s="208">
        <v>9.6999999999999993</v>
      </c>
      <c r="H14" s="208">
        <v>16.3</v>
      </c>
      <c r="I14" s="29" t="s">
        <v>105</v>
      </c>
      <c r="J14" s="29"/>
      <c r="K14" s="29"/>
      <c r="L14" s="29"/>
      <c r="M14" s="29"/>
      <c r="R14" s="210"/>
      <c r="S14" s="210"/>
      <c r="T14" s="210"/>
      <c r="U14" s="210"/>
      <c r="V14" s="210"/>
      <c r="W14" s="210"/>
      <c r="X14" s="210"/>
      <c r="Z14" s="213"/>
      <c r="AA14" s="214"/>
      <c r="AB14" s="215"/>
      <c r="AC14" s="215"/>
      <c r="AD14" s="215"/>
    </row>
    <row r="15" spans="1:30">
      <c r="A15" s="207" t="s">
        <v>103</v>
      </c>
      <c r="B15" s="210">
        <v>-3.2</v>
      </c>
      <c r="C15" s="208">
        <v>7.7</v>
      </c>
      <c r="D15" s="208">
        <v>4.5</v>
      </c>
      <c r="E15" s="208">
        <v>1</v>
      </c>
      <c r="F15" s="208">
        <v>-0.1</v>
      </c>
      <c r="G15" s="208">
        <v>2.2000000000000002</v>
      </c>
      <c r="H15" s="208">
        <v>12.2</v>
      </c>
      <c r="I15" s="29"/>
      <c r="J15" s="29"/>
      <c r="K15" s="29"/>
      <c r="L15" s="29"/>
      <c r="R15" s="210"/>
      <c r="S15" s="210"/>
      <c r="T15" s="210"/>
      <c r="U15" s="210"/>
      <c r="V15" s="210"/>
      <c r="W15" s="210"/>
      <c r="X15" s="210"/>
      <c r="Z15" s="213"/>
      <c r="AA15" s="214"/>
      <c r="AB15" s="215"/>
      <c r="AC15" s="215"/>
      <c r="AD15" s="215"/>
    </row>
    <row r="16" spans="1:30">
      <c r="A16" s="207" t="s">
        <v>210</v>
      </c>
      <c r="B16" s="210">
        <v>-9.4</v>
      </c>
      <c r="C16" s="208">
        <v>12.1</v>
      </c>
      <c r="D16" s="208">
        <v>2.4</v>
      </c>
      <c r="E16" s="208">
        <v>0.6</v>
      </c>
      <c r="F16" s="208">
        <v>1.9</v>
      </c>
      <c r="G16" s="208">
        <v>3</v>
      </c>
      <c r="H16" s="208">
        <v>10.6</v>
      </c>
      <c r="I16" s="209" t="s">
        <v>210</v>
      </c>
      <c r="J16" s="209"/>
      <c r="K16" s="209"/>
      <c r="L16" s="209"/>
      <c r="N16" s="212"/>
      <c r="R16" s="210"/>
      <c r="U16" s="210"/>
      <c r="V16" s="210"/>
      <c r="W16" s="210"/>
      <c r="Z16" s="207"/>
      <c r="AA16" s="216"/>
      <c r="AB16" s="216"/>
      <c r="AC16" s="216"/>
    </row>
    <row r="17" spans="1:23">
      <c r="A17" s="207" t="s">
        <v>211</v>
      </c>
      <c r="B17" s="210">
        <v>1</v>
      </c>
      <c r="C17" s="208">
        <v>6.9</v>
      </c>
      <c r="D17" s="208">
        <v>3.8</v>
      </c>
      <c r="E17" s="208">
        <v>0.2</v>
      </c>
      <c r="F17" s="208">
        <v>0.1</v>
      </c>
      <c r="G17" s="208">
        <v>-1.8</v>
      </c>
      <c r="H17" s="208">
        <v>10.199999999999999</v>
      </c>
      <c r="I17" s="29"/>
      <c r="J17" s="29"/>
      <c r="K17" s="29"/>
      <c r="L17" s="29"/>
      <c r="N17" s="212"/>
      <c r="U17" s="210"/>
      <c r="V17" s="210"/>
      <c r="W17" s="210"/>
    </row>
    <row r="18" spans="1:23">
      <c r="A18" s="207" t="s">
        <v>212</v>
      </c>
      <c r="B18" s="210">
        <v>0.6</v>
      </c>
      <c r="C18" s="208">
        <v>4.4000000000000004</v>
      </c>
      <c r="D18" s="208">
        <v>3</v>
      </c>
      <c r="E18" s="208">
        <v>2</v>
      </c>
      <c r="F18" s="208">
        <v>0.4</v>
      </c>
      <c r="G18" s="208">
        <v>-4.9000000000000004</v>
      </c>
      <c r="H18" s="208">
        <v>5.4</v>
      </c>
      <c r="I18" s="29" t="s">
        <v>212</v>
      </c>
      <c r="N18" s="202"/>
    </row>
    <row r="19" spans="1:23">
      <c r="A19" s="217" t="s">
        <v>213</v>
      </c>
      <c r="B19" s="210">
        <v>-2.2999999999999998</v>
      </c>
      <c r="C19" s="208">
        <v>2.9</v>
      </c>
      <c r="D19" s="208">
        <v>2.1</v>
      </c>
      <c r="E19" s="208">
        <v>1.9</v>
      </c>
      <c r="F19" s="208">
        <v>-0.5</v>
      </c>
      <c r="G19" s="208">
        <v>-3.2</v>
      </c>
      <c r="H19" s="208">
        <v>0.9</v>
      </c>
      <c r="I19" s="29"/>
      <c r="N19" s="202" t="str">
        <f>IF(Content!$E$1=1,N20,N21)</f>
        <v>Джерело: розрахунки НБУ.</v>
      </c>
    </row>
    <row r="20" spans="1:23">
      <c r="A20" s="207" t="s">
        <v>542</v>
      </c>
      <c r="B20" s="210">
        <v>0.5</v>
      </c>
      <c r="C20" s="208">
        <v>-0.6</v>
      </c>
      <c r="D20" s="208">
        <v>1.7</v>
      </c>
      <c r="E20" s="208">
        <v>1.5</v>
      </c>
      <c r="F20" s="208">
        <v>-0.8</v>
      </c>
      <c r="G20" s="208">
        <v>-3.7</v>
      </c>
      <c r="H20" s="208">
        <v>-1.4</v>
      </c>
      <c r="I20" s="29" t="s">
        <v>542</v>
      </c>
      <c r="N20" s="218" t="s">
        <v>251</v>
      </c>
    </row>
    <row r="21" spans="1:23">
      <c r="A21" s="207" t="s">
        <v>543</v>
      </c>
      <c r="B21" s="210">
        <v>2.9</v>
      </c>
      <c r="C21" s="208">
        <v>3.9</v>
      </c>
      <c r="D21" s="208">
        <v>1.8</v>
      </c>
      <c r="E21" s="208">
        <v>2.5</v>
      </c>
      <c r="F21" s="208">
        <v>-0.1</v>
      </c>
      <c r="G21" s="208">
        <v>-3.1</v>
      </c>
      <c r="H21" s="208">
        <v>7.9</v>
      </c>
      <c r="I21" s="29"/>
      <c r="N21" s="218" t="s">
        <v>253</v>
      </c>
    </row>
    <row r="22" spans="1:23">
      <c r="A22" s="207" t="s">
        <v>544</v>
      </c>
      <c r="B22" s="210">
        <v>1.6</v>
      </c>
      <c r="C22" s="208">
        <v>4.4000000000000004</v>
      </c>
      <c r="D22" s="208">
        <v>1.5</v>
      </c>
      <c r="E22" s="208">
        <v>1.8</v>
      </c>
      <c r="F22" s="208">
        <v>0.5</v>
      </c>
      <c r="G22" s="208">
        <v>-0.9</v>
      </c>
      <c r="H22" s="208">
        <v>8.9</v>
      </c>
      <c r="I22" s="29"/>
    </row>
    <row r="23" spans="1:23">
      <c r="A23" s="217" t="s">
        <v>545</v>
      </c>
      <c r="B23" s="210">
        <v>0.5</v>
      </c>
      <c r="C23" s="208">
        <v>2.8</v>
      </c>
      <c r="D23" s="208">
        <v>1.3</v>
      </c>
      <c r="E23" s="208">
        <v>1.1000000000000001</v>
      </c>
      <c r="F23" s="208">
        <v>-0.6</v>
      </c>
      <c r="G23" s="208">
        <v>-1.2</v>
      </c>
      <c r="H23" s="208">
        <v>3.9</v>
      </c>
      <c r="I23" s="29" t="s">
        <v>545</v>
      </c>
    </row>
    <row r="24" spans="1:23">
      <c r="A24" s="217"/>
      <c r="B24" s="217"/>
      <c r="C24" s="210"/>
      <c r="D24" s="210"/>
      <c r="E24" s="210"/>
      <c r="F24" s="210"/>
      <c r="G24" s="210"/>
      <c r="H24" s="210"/>
    </row>
    <row r="25" spans="1:23">
      <c r="C25" s="210"/>
      <c r="D25" s="210"/>
      <c r="E25" s="210"/>
      <c r="F25" s="210"/>
      <c r="G25" s="210"/>
      <c r="H25" s="210"/>
    </row>
    <row r="26" spans="1:23">
      <c r="B26" s="210"/>
      <c r="C26" s="210"/>
      <c r="D26" s="210"/>
      <c r="E26" s="210"/>
      <c r="F26" s="210"/>
      <c r="G26" s="210"/>
      <c r="H26" s="210"/>
    </row>
    <row r="27" spans="1:23">
      <c r="B27" s="210"/>
      <c r="C27" s="210"/>
      <c r="D27" s="210"/>
      <c r="E27" s="210"/>
      <c r="F27" s="210"/>
      <c r="G27" s="210"/>
      <c r="H27" s="210"/>
    </row>
    <row r="28" spans="1:23">
      <c r="B28" s="210"/>
      <c r="C28" s="210"/>
      <c r="D28" s="210"/>
      <c r="E28" s="210"/>
      <c r="F28" s="210"/>
      <c r="G28" s="210"/>
      <c r="H28" s="210"/>
    </row>
    <row r="29" spans="1:23">
      <c r="B29" s="210"/>
      <c r="C29" s="210"/>
      <c r="D29" s="210"/>
      <c r="E29" s="210"/>
      <c r="F29" s="210"/>
      <c r="G29" s="210"/>
      <c r="H29" s="210"/>
      <c r="J29" s="210"/>
      <c r="K29" s="210"/>
      <c r="L29" s="210"/>
      <c r="M29" s="210"/>
      <c r="N29" s="210"/>
      <c r="O29" s="210"/>
      <c r="P29" s="210"/>
    </row>
    <row r="30" spans="1:23">
      <c r="B30" s="210"/>
      <c r="C30" s="210"/>
      <c r="D30" s="210"/>
      <c r="E30" s="210"/>
      <c r="F30" s="210"/>
      <c r="G30" s="210"/>
      <c r="H30" s="210"/>
      <c r="J30" s="210"/>
      <c r="K30" s="210"/>
      <c r="L30" s="210"/>
      <c r="M30" s="210"/>
      <c r="N30" s="210"/>
      <c r="O30" s="210"/>
      <c r="P30" s="210"/>
    </row>
    <row r="31" spans="1:23">
      <c r="B31" s="210"/>
      <c r="C31" s="210"/>
      <c r="D31" s="210"/>
      <c r="E31" s="210"/>
      <c r="F31" s="210"/>
      <c r="G31" s="210"/>
      <c r="H31" s="210"/>
      <c r="J31" s="210"/>
      <c r="K31" s="210"/>
      <c r="L31" s="210"/>
      <c r="M31" s="210"/>
      <c r="N31" s="210"/>
      <c r="O31" s="210"/>
      <c r="P31" s="210"/>
    </row>
    <row r="32" spans="1:23">
      <c r="B32" s="210"/>
      <c r="C32" s="210"/>
      <c r="D32" s="210"/>
      <c r="E32" s="210"/>
      <c r="F32" s="210"/>
      <c r="G32" s="210"/>
      <c r="H32" s="210"/>
      <c r="J32" s="210"/>
      <c r="K32" s="210"/>
      <c r="L32" s="210"/>
      <c r="M32" s="210"/>
      <c r="N32" s="210"/>
      <c r="O32" s="210"/>
      <c r="P32" s="210"/>
    </row>
    <row r="33" spans="2:16">
      <c r="B33" s="210"/>
      <c r="C33" s="210"/>
      <c r="D33" s="210"/>
      <c r="E33" s="210"/>
      <c r="F33" s="210"/>
      <c r="G33" s="210"/>
      <c r="H33" s="210"/>
      <c r="J33" s="210"/>
      <c r="K33" s="210"/>
      <c r="L33" s="210"/>
      <c r="M33" s="210"/>
      <c r="N33" s="210"/>
      <c r="O33" s="210"/>
      <c r="P33" s="210"/>
    </row>
    <row r="34" spans="2:16">
      <c r="B34" s="210"/>
      <c r="C34" s="210"/>
      <c r="D34" s="210"/>
      <c r="E34" s="210"/>
      <c r="F34" s="210"/>
      <c r="G34" s="210"/>
      <c r="H34" s="210"/>
      <c r="J34" s="210"/>
      <c r="K34" s="210"/>
      <c r="L34" s="210"/>
      <c r="M34" s="210"/>
      <c r="N34" s="210"/>
      <c r="O34" s="210"/>
      <c r="P34" s="210"/>
    </row>
    <row r="35" spans="2:16">
      <c r="B35" s="210"/>
      <c r="C35" s="210"/>
      <c r="D35" s="210"/>
      <c r="E35" s="210"/>
      <c r="F35" s="210"/>
      <c r="G35" s="210"/>
      <c r="H35" s="210"/>
      <c r="J35" s="210"/>
      <c r="K35" s="210"/>
      <c r="L35" s="210"/>
      <c r="M35" s="210"/>
      <c r="N35" s="210"/>
      <c r="O35" s="210"/>
      <c r="P35" s="210"/>
    </row>
    <row r="36" spans="2:16">
      <c r="B36" s="210"/>
      <c r="C36" s="210"/>
      <c r="D36" s="210"/>
      <c r="E36" s="210"/>
      <c r="F36" s="210"/>
      <c r="G36" s="210"/>
      <c r="H36" s="210"/>
      <c r="J36" s="210"/>
      <c r="K36" s="210"/>
      <c r="L36" s="210"/>
      <c r="M36" s="210"/>
      <c r="N36" s="210"/>
      <c r="O36" s="210"/>
      <c r="P36" s="210"/>
    </row>
    <row r="37" spans="2:16">
      <c r="B37" s="210"/>
      <c r="C37" s="210"/>
      <c r="D37" s="210"/>
      <c r="E37" s="210"/>
      <c r="F37" s="210"/>
      <c r="G37" s="210"/>
      <c r="H37" s="210"/>
      <c r="J37" s="210"/>
      <c r="K37" s="210"/>
      <c r="L37" s="210"/>
      <c r="M37" s="210"/>
      <c r="N37" s="210"/>
      <c r="O37" s="210"/>
      <c r="P37" s="210"/>
    </row>
    <row r="38" spans="2:16">
      <c r="B38" s="210"/>
      <c r="C38" s="210"/>
      <c r="D38" s="210"/>
      <c r="E38" s="210"/>
      <c r="F38" s="210"/>
      <c r="G38" s="210"/>
      <c r="H38" s="210"/>
      <c r="J38" s="210"/>
      <c r="K38" s="210"/>
      <c r="L38" s="210"/>
      <c r="M38" s="210"/>
      <c r="N38" s="210"/>
      <c r="O38" s="210"/>
      <c r="P38" s="210"/>
    </row>
    <row r="39" spans="2:16">
      <c r="B39" s="210"/>
      <c r="C39" s="210"/>
      <c r="D39" s="210"/>
      <c r="E39" s="210"/>
      <c r="F39" s="210"/>
      <c r="G39" s="210"/>
      <c r="H39" s="210"/>
      <c r="J39" s="210"/>
      <c r="K39" s="210"/>
      <c r="L39" s="210"/>
      <c r="M39" s="210"/>
      <c r="N39" s="210"/>
      <c r="O39" s="210"/>
      <c r="P39" s="210"/>
    </row>
    <row r="40" spans="2:16">
      <c r="B40" s="210"/>
      <c r="C40" s="210"/>
      <c r="D40" s="210"/>
      <c r="E40" s="210"/>
      <c r="F40" s="210"/>
      <c r="G40" s="210"/>
      <c r="H40" s="210"/>
      <c r="J40" s="210"/>
      <c r="K40" s="210"/>
      <c r="L40" s="210"/>
      <c r="M40" s="210"/>
      <c r="N40" s="210"/>
      <c r="O40" s="210"/>
      <c r="P40" s="210"/>
    </row>
    <row r="41" spans="2:16">
      <c r="B41" s="210"/>
      <c r="C41" s="210"/>
      <c r="D41" s="210"/>
      <c r="E41" s="210"/>
      <c r="F41" s="210"/>
      <c r="G41" s="210"/>
      <c r="H41" s="210"/>
      <c r="J41" s="210"/>
      <c r="K41" s="210"/>
      <c r="L41" s="210"/>
      <c r="M41" s="210"/>
      <c r="N41" s="210"/>
      <c r="O41" s="210"/>
      <c r="P41" s="210"/>
    </row>
    <row r="42" spans="2:16">
      <c r="B42" s="210"/>
      <c r="C42" s="210"/>
      <c r="D42" s="210"/>
      <c r="E42" s="210"/>
      <c r="F42" s="210"/>
      <c r="G42" s="210"/>
      <c r="H42" s="210"/>
      <c r="J42" s="210"/>
      <c r="K42" s="210"/>
      <c r="L42" s="210"/>
      <c r="M42" s="210"/>
      <c r="N42" s="210"/>
      <c r="O42" s="210"/>
      <c r="P42" s="210"/>
    </row>
    <row r="43" spans="2:16">
      <c r="B43" s="210"/>
      <c r="C43" s="210"/>
      <c r="D43" s="210"/>
      <c r="E43" s="210"/>
      <c r="F43" s="210"/>
      <c r="G43" s="210"/>
      <c r="H43" s="210"/>
      <c r="J43" s="210"/>
      <c r="K43" s="210"/>
      <c r="L43" s="210"/>
      <c r="M43" s="210"/>
      <c r="N43" s="210"/>
      <c r="O43" s="210"/>
      <c r="P43" s="210"/>
    </row>
    <row r="44" spans="2:16">
      <c r="B44" s="210"/>
      <c r="C44" s="210"/>
      <c r="D44" s="210"/>
      <c r="E44" s="210"/>
      <c r="F44" s="210"/>
      <c r="G44" s="210"/>
      <c r="H44" s="210"/>
      <c r="J44" s="210"/>
      <c r="K44" s="210"/>
      <c r="L44" s="210"/>
      <c r="M44" s="210"/>
      <c r="N44" s="210"/>
      <c r="O44" s="210"/>
      <c r="P44" s="210"/>
    </row>
    <row r="45" spans="2:16">
      <c r="B45" s="210"/>
      <c r="C45" s="210"/>
      <c r="D45" s="210"/>
      <c r="E45" s="210"/>
      <c r="F45" s="210"/>
      <c r="G45" s="210"/>
      <c r="H45" s="210"/>
      <c r="J45" s="210"/>
      <c r="K45" s="210"/>
      <c r="L45" s="210"/>
      <c r="M45" s="210"/>
      <c r="N45" s="210"/>
      <c r="O45" s="210"/>
      <c r="P45" s="210"/>
    </row>
    <row r="46" spans="2:16">
      <c r="B46" s="210"/>
      <c r="C46" s="210"/>
      <c r="D46" s="210"/>
      <c r="E46" s="210"/>
      <c r="F46" s="210"/>
      <c r="G46" s="210"/>
      <c r="H46" s="210"/>
      <c r="J46" s="210"/>
      <c r="K46" s="210"/>
      <c r="L46" s="210"/>
      <c r="M46" s="210"/>
      <c r="N46" s="210"/>
      <c r="O46" s="210"/>
      <c r="P46" s="210"/>
    </row>
    <row r="47" spans="2:16">
      <c r="B47" s="210"/>
      <c r="C47" s="210"/>
      <c r="D47" s="210"/>
      <c r="E47" s="210"/>
      <c r="F47" s="210"/>
      <c r="G47" s="210"/>
      <c r="H47" s="210"/>
      <c r="J47" s="210"/>
      <c r="K47" s="210"/>
      <c r="L47" s="210"/>
      <c r="M47" s="210"/>
      <c r="N47" s="210"/>
      <c r="O47" s="210"/>
      <c r="P47" s="210"/>
    </row>
    <row r="48" spans="2:16">
      <c r="B48" s="210"/>
      <c r="C48" s="210"/>
      <c r="D48" s="210"/>
      <c r="E48" s="210"/>
      <c r="F48" s="210"/>
      <c r="G48" s="210"/>
      <c r="H48" s="210"/>
      <c r="J48" s="210"/>
      <c r="K48" s="210"/>
      <c r="L48" s="210"/>
      <c r="M48" s="210"/>
      <c r="N48" s="210"/>
      <c r="O48" s="210"/>
      <c r="P48" s="210"/>
    </row>
    <row r="49" spans="10:15">
      <c r="J49" s="210"/>
      <c r="K49" s="210"/>
      <c r="L49" s="210"/>
      <c r="M49" s="210"/>
      <c r="N49" s="210"/>
      <c r="O49" s="210"/>
    </row>
    <row r="50" spans="10:15">
      <c r="J50" s="210"/>
      <c r="K50" s="210"/>
      <c r="L50" s="210"/>
      <c r="M50" s="210"/>
      <c r="N50" s="210"/>
      <c r="O50" s="210"/>
    </row>
    <row r="51" spans="10:15">
      <c r="J51" s="210"/>
      <c r="K51" s="210"/>
      <c r="L51" s="210"/>
      <c r="M51" s="210"/>
      <c r="N51" s="210"/>
      <c r="O51" s="210"/>
    </row>
    <row r="52" spans="10:15">
      <c r="J52" s="210"/>
      <c r="K52" s="210"/>
      <c r="L52" s="210"/>
      <c r="M52" s="210"/>
      <c r="N52" s="210"/>
      <c r="O52" s="210"/>
    </row>
    <row r="53" spans="10:15">
      <c r="J53" s="210"/>
      <c r="K53" s="210"/>
      <c r="L53" s="210"/>
      <c r="M53" s="210"/>
      <c r="N53" s="210"/>
      <c r="O53" s="210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7"/>
  </sheetPr>
  <dimension ref="A1:V29"/>
  <sheetViews>
    <sheetView workbookViewId="0"/>
  </sheetViews>
  <sheetFormatPr baseColWidth="10" defaultColWidth="8.6640625" defaultRowHeight="14"/>
  <cols>
    <col min="1" max="1" width="8.6640625" style="444"/>
    <col min="2" max="3" width="8.6640625" style="444" hidden="1" customWidth="1"/>
    <col min="4" max="4" width="12.33203125" style="444" customWidth="1"/>
    <col min="5" max="16384" width="8.6640625" style="444"/>
  </cols>
  <sheetData>
    <row r="1" spans="1:22">
      <c r="A1" s="201" t="s">
        <v>9</v>
      </c>
      <c r="B1" s="439"/>
      <c r="C1" s="439"/>
      <c r="D1" s="439" t="s">
        <v>414</v>
      </c>
      <c r="E1" s="439" t="s">
        <v>415</v>
      </c>
      <c r="F1" s="439" t="s">
        <v>416</v>
      </c>
      <c r="G1" s="439" t="s">
        <v>255</v>
      </c>
      <c r="H1" s="439" t="s">
        <v>268</v>
      </c>
      <c r="I1" s="439" t="s">
        <v>491</v>
      </c>
      <c r="J1" s="439" t="s">
        <v>492</v>
      </c>
      <c r="K1" s="439" t="s">
        <v>493</v>
      </c>
      <c r="L1" s="439" t="s">
        <v>548</v>
      </c>
      <c r="M1" s="439" t="s">
        <v>549</v>
      </c>
      <c r="N1" s="439" t="s">
        <v>551</v>
      </c>
      <c r="O1" s="439" t="s">
        <v>722</v>
      </c>
      <c r="P1" s="439" t="s">
        <v>723</v>
      </c>
      <c r="Q1" s="439" t="s">
        <v>771</v>
      </c>
      <c r="R1" s="439" t="s">
        <v>861</v>
      </c>
      <c r="S1" s="439" t="s">
        <v>862</v>
      </c>
      <c r="T1" s="439" t="s">
        <v>772</v>
      </c>
      <c r="V1" s="441" t="str">
        <f>IF(Content!$E$1=1,V2,V3)</f>
        <v>Обсяги зняття готівки з українських карток за кордоном, млн дол.</v>
      </c>
    </row>
    <row r="2" spans="1:22" hidden="1">
      <c r="A2" s="438"/>
      <c r="B2" s="439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V2" s="439" t="s">
        <v>1129</v>
      </c>
    </row>
    <row r="3" spans="1:22" hidden="1">
      <c r="A3" s="438"/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V3" s="439" t="s">
        <v>1199</v>
      </c>
    </row>
    <row r="4" spans="1:22">
      <c r="A4" s="442" t="str">
        <f>IF(Content!$E$1=1,B4,C4)</f>
        <v>Польща</v>
      </c>
      <c r="B4" s="439" t="s">
        <v>11</v>
      </c>
      <c r="C4" s="439" t="s">
        <v>10</v>
      </c>
      <c r="D4" s="457">
        <v>238.8</v>
      </c>
      <c r="E4" s="457">
        <v>171.2</v>
      </c>
      <c r="F4" s="457">
        <v>252.7</v>
      </c>
      <c r="G4" s="457">
        <v>162.6</v>
      </c>
      <c r="H4" s="457">
        <v>91</v>
      </c>
      <c r="I4" s="457">
        <v>76.599999999999994</v>
      </c>
      <c r="J4" s="457">
        <v>116.8</v>
      </c>
      <c r="K4" s="457">
        <v>137.6</v>
      </c>
      <c r="L4" s="457">
        <v>148.80000000000001</v>
      </c>
      <c r="M4" s="457">
        <v>157.69999999999999</v>
      </c>
      <c r="N4" s="457">
        <v>172.4</v>
      </c>
      <c r="O4" s="457">
        <v>156.4</v>
      </c>
      <c r="P4" s="457">
        <v>45.6</v>
      </c>
      <c r="Q4" s="457">
        <v>26.2</v>
      </c>
      <c r="R4" s="457">
        <v>25.1</v>
      </c>
      <c r="S4" s="457">
        <v>22.2</v>
      </c>
      <c r="T4" s="457">
        <v>20.9</v>
      </c>
      <c r="U4" s="445"/>
    </row>
    <row r="5" spans="1:22">
      <c r="A5" s="442" t="str">
        <f>IF(Content!$E$1=1,B5,C5)</f>
        <v>Словаччина</v>
      </c>
      <c r="B5" s="439" t="s">
        <v>1130</v>
      </c>
      <c r="C5" s="439" t="s">
        <v>1131</v>
      </c>
      <c r="D5" s="457">
        <v>100.3</v>
      </c>
      <c r="E5" s="457">
        <v>118.3</v>
      </c>
      <c r="F5" s="457">
        <v>123.9</v>
      </c>
      <c r="G5" s="457">
        <v>109.4</v>
      </c>
      <c r="H5" s="457">
        <v>56.1</v>
      </c>
      <c r="I5" s="457">
        <v>58.3</v>
      </c>
      <c r="J5" s="457">
        <v>92.9</v>
      </c>
      <c r="K5" s="457">
        <v>46</v>
      </c>
      <c r="L5" s="457">
        <v>59.2</v>
      </c>
      <c r="M5" s="457">
        <v>57.5</v>
      </c>
      <c r="N5" s="457">
        <v>67.3</v>
      </c>
      <c r="O5" s="457">
        <v>63</v>
      </c>
      <c r="P5" s="457">
        <v>5.9</v>
      </c>
      <c r="Q5" s="457">
        <v>3.4</v>
      </c>
      <c r="R5" s="457">
        <v>3.5</v>
      </c>
      <c r="S5" s="457">
        <v>3.2</v>
      </c>
      <c r="T5" s="457">
        <v>2.8</v>
      </c>
      <c r="U5" s="445"/>
    </row>
    <row r="6" spans="1:22">
      <c r="A6" s="442" t="str">
        <f>IF(Content!$E$1=1,B6,C6)</f>
        <v>Німеччина</v>
      </c>
      <c r="B6" s="439" t="s">
        <v>773</v>
      </c>
      <c r="C6" s="439" t="s">
        <v>774</v>
      </c>
      <c r="D6" s="457">
        <v>99.7</v>
      </c>
      <c r="E6" s="457">
        <v>73.099999999999994</v>
      </c>
      <c r="F6" s="457">
        <v>129.30000000000001</v>
      </c>
      <c r="G6" s="457">
        <v>80.8</v>
      </c>
      <c r="H6" s="457">
        <v>52.1</v>
      </c>
      <c r="I6" s="457">
        <v>38.299999999999997</v>
      </c>
      <c r="J6" s="457">
        <v>39.4</v>
      </c>
      <c r="K6" s="457">
        <v>36.299999999999997</v>
      </c>
      <c r="L6" s="457">
        <v>32.6</v>
      </c>
      <c r="M6" s="457">
        <v>31.9</v>
      </c>
      <c r="N6" s="457">
        <v>29.5</v>
      </c>
      <c r="O6" s="457">
        <v>26.1</v>
      </c>
      <c r="P6" s="457">
        <v>22.7</v>
      </c>
      <c r="Q6" s="457">
        <v>16.7</v>
      </c>
      <c r="R6" s="457">
        <v>17.3</v>
      </c>
      <c r="S6" s="457">
        <v>15.9</v>
      </c>
      <c r="T6" s="457">
        <v>14.7</v>
      </c>
      <c r="U6" s="445"/>
    </row>
    <row r="7" spans="1:22">
      <c r="A7" s="442" t="str">
        <f>IF(Content!$E$1=1,B7,C7)</f>
        <v>Румунія</v>
      </c>
      <c r="B7" s="439" t="s">
        <v>202</v>
      </c>
      <c r="C7" s="439" t="s">
        <v>203</v>
      </c>
      <c r="D7" s="457">
        <v>36.299999999999997</v>
      </c>
      <c r="E7" s="457">
        <v>40.5</v>
      </c>
      <c r="F7" s="457">
        <v>52.5</v>
      </c>
      <c r="G7" s="457">
        <v>36.4</v>
      </c>
      <c r="H7" s="457">
        <v>19</v>
      </c>
      <c r="I7" s="457">
        <v>16.600000000000001</v>
      </c>
      <c r="J7" s="457">
        <v>31.8</v>
      </c>
      <c r="K7" s="457">
        <v>30.5</v>
      </c>
      <c r="L7" s="457">
        <v>28.2</v>
      </c>
      <c r="M7" s="457">
        <v>30.5</v>
      </c>
      <c r="N7" s="457">
        <v>36.799999999999997</v>
      </c>
      <c r="O7" s="457">
        <v>33.4</v>
      </c>
      <c r="P7" s="457">
        <v>5.4</v>
      </c>
      <c r="Q7" s="457">
        <v>1.8</v>
      </c>
      <c r="R7" s="457">
        <v>1.6</v>
      </c>
      <c r="S7" s="457">
        <v>1.4</v>
      </c>
      <c r="T7" s="457">
        <v>1.5</v>
      </c>
      <c r="U7" s="445"/>
    </row>
    <row r="8" spans="1:22">
      <c r="A8" s="442" t="str">
        <f>IF(Content!$E$1=1,B8,C8)</f>
        <v>Іспанія</v>
      </c>
      <c r="B8" s="439" t="s">
        <v>1132</v>
      </c>
      <c r="C8" s="439" t="s">
        <v>1133</v>
      </c>
      <c r="D8" s="457">
        <v>30.3</v>
      </c>
      <c r="E8" s="457">
        <v>20</v>
      </c>
      <c r="F8" s="457">
        <v>34</v>
      </c>
      <c r="G8" s="457">
        <v>20.3</v>
      </c>
      <c r="H8" s="457">
        <v>16.899999999999999</v>
      </c>
      <c r="I8" s="457">
        <v>13.4</v>
      </c>
      <c r="J8" s="457">
        <v>13.2</v>
      </c>
      <c r="K8" s="457">
        <v>13.6</v>
      </c>
      <c r="L8" s="457">
        <v>13.3</v>
      </c>
      <c r="M8" s="457">
        <v>13.7</v>
      </c>
      <c r="N8" s="457">
        <v>13.6</v>
      </c>
      <c r="O8" s="457">
        <v>13.1</v>
      </c>
      <c r="P8" s="457">
        <v>12.5</v>
      </c>
      <c r="Q8" s="457">
        <v>9.9</v>
      </c>
      <c r="R8" s="457">
        <v>10.3</v>
      </c>
      <c r="S8" s="457">
        <v>9.1999999999999993</v>
      </c>
      <c r="T8" s="457">
        <v>8.1999999999999993</v>
      </c>
      <c r="U8" s="445"/>
    </row>
    <row r="9" spans="1:22">
      <c r="A9" s="442" t="str">
        <f>IF(Content!$E$1=1,B9,C9)</f>
        <v>Австрія</v>
      </c>
      <c r="B9" s="439" t="s">
        <v>1134</v>
      </c>
      <c r="C9" s="439" t="s">
        <v>1135</v>
      </c>
      <c r="D9" s="457">
        <v>29</v>
      </c>
      <c r="E9" s="457">
        <v>16</v>
      </c>
      <c r="F9" s="457">
        <v>26.9</v>
      </c>
      <c r="G9" s="457">
        <v>15.9</v>
      </c>
      <c r="H9" s="457">
        <v>10.4</v>
      </c>
      <c r="I9" s="457">
        <v>7.5</v>
      </c>
      <c r="J9" s="457">
        <v>7.9</v>
      </c>
      <c r="K9" s="457">
        <v>7.5</v>
      </c>
      <c r="L9" s="457">
        <v>6.8</v>
      </c>
      <c r="M9" s="457">
        <v>6.8</v>
      </c>
      <c r="N9" s="457">
        <v>6.3</v>
      </c>
      <c r="O9" s="457">
        <v>5.9</v>
      </c>
      <c r="P9" s="457">
        <v>4.7</v>
      </c>
      <c r="Q9" s="457">
        <v>3.2</v>
      </c>
      <c r="R9" s="457">
        <v>3.3</v>
      </c>
      <c r="S9" s="457">
        <v>3.2</v>
      </c>
      <c r="T9" s="457">
        <v>2.6</v>
      </c>
      <c r="U9" s="445"/>
    </row>
    <row r="10" spans="1:22">
      <c r="A10" s="442" t="str">
        <f>IF(Content!$E$1=1,B10,C10)</f>
        <v>Чехія</v>
      </c>
      <c r="B10" s="439" t="s">
        <v>695</v>
      </c>
      <c r="C10" s="35" t="s">
        <v>1136</v>
      </c>
      <c r="D10" s="457">
        <v>27.6</v>
      </c>
      <c r="E10" s="457">
        <v>16.3</v>
      </c>
      <c r="F10" s="457">
        <v>25.8</v>
      </c>
      <c r="G10" s="457">
        <v>14.3</v>
      </c>
      <c r="H10" s="457">
        <v>10.6</v>
      </c>
      <c r="I10" s="457">
        <v>8.1</v>
      </c>
      <c r="J10" s="457">
        <v>8.3000000000000007</v>
      </c>
      <c r="K10" s="457">
        <v>9.6999999999999993</v>
      </c>
      <c r="L10" s="457">
        <v>10</v>
      </c>
      <c r="M10" s="457">
        <v>9.8000000000000007</v>
      </c>
      <c r="N10" s="457">
        <v>9.5</v>
      </c>
      <c r="O10" s="457">
        <v>8.5</v>
      </c>
      <c r="P10" s="457">
        <v>7</v>
      </c>
      <c r="Q10" s="457">
        <v>5.6</v>
      </c>
      <c r="R10" s="457">
        <v>5.8</v>
      </c>
      <c r="S10" s="457">
        <v>5.3</v>
      </c>
      <c r="T10" s="457">
        <v>5.2</v>
      </c>
      <c r="U10" s="445"/>
    </row>
    <row r="11" spans="1:22">
      <c r="A11" s="442" t="str">
        <f>IF(Content!$E$1=1,B11,C11)</f>
        <v>Італія</v>
      </c>
      <c r="B11" s="439" t="s">
        <v>1137</v>
      </c>
      <c r="C11" s="439" t="s">
        <v>1138</v>
      </c>
      <c r="D11" s="457">
        <v>24.2</v>
      </c>
      <c r="E11" s="457">
        <v>15.8</v>
      </c>
      <c r="F11" s="457">
        <v>29.6</v>
      </c>
      <c r="G11" s="457">
        <v>18.7</v>
      </c>
      <c r="H11" s="457">
        <v>13</v>
      </c>
      <c r="I11" s="457">
        <v>8.5</v>
      </c>
      <c r="J11" s="457">
        <v>9</v>
      </c>
      <c r="K11" s="457">
        <v>7.8</v>
      </c>
      <c r="L11" s="457">
        <v>6.7</v>
      </c>
      <c r="M11" s="457">
        <v>6.3</v>
      </c>
      <c r="N11" s="457">
        <v>5.8</v>
      </c>
      <c r="O11" s="457">
        <v>5.6</v>
      </c>
      <c r="P11" s="457">
        <v>5.0999999999999996</v>
      </c>
      <c r="Q11" s="457">
        <v>4</v>
      </c>
      <c r="R11" s="457">
        <v>4.0999999999999996</v>
      </c>
      <c r="S11" s="457">
        <v>3.6</v>
      </c>
      <c r="T11" s="457">
        <v>3.5</v>
      </c>
      <c r="U11" s="445"/>
    </row>
    <row r="12" spans="1:22">
      <c r="A12" s="442" t="str">
        <f>IF(Content!$E$1=1,B12,C12)</f>
        <v>Молдова</v>
      </c>
      <c r="B12" s="439" t="s">
        <v>177</v>
      </c>
      <c r="C12" s="439" t="s">
        <v>178</v>
      </c>
      <c r="D12" s="457">
        <v>24.1</v>
      </c>
      <c r="E12" s="457">
        <v>20.5</v>
      </c>
      <c r="F12" s="457">
        <v>24.7</v>
      </c>
      <c r="G12" s="457">
        <v>15.2</v>
      </c>
      <c r="H12" s="457">
        <v>7.7</v>
      </c>
      <c r="I12" s="457">
        <v>6.8</v>
      </c>
      <c r="J12" s="457">
        <v>12.5</v>
      </c>
      <c r="K12" s="457">
        <v>12.6</v>
      </c>
      <c r="L12" s="457">
        <v>13.6</v>
      </c>
      <c r="M12" s="457">
        <v>13.5</v>
      </c>
      <c r="N12" s="457">
        <v>16.3</v>
      </c>
      <c r="O12" s="457">
        <v>14</v>
      </c>
      <c r="P12" s="457">
        <v>2.2999999999999998</v>
      </c>
      <c r="Q12" s="457">
        <v>1.8</v>
      </c>
      <c r="R12" s="457">
        <v>1.9</v>
      </c>
      <c r="S12" s="457">
        <v>1.6</v>
      </c>
      <c r="T12" s="457">
        <v>1.7</v>
      </c>
      <c r="U12" s="445"/>
    </row>
    <row r="13" spans="1:22" ht="15" customHeight="1">
      <c r="A13" s="442" t="str">
        <f>IF(Content!$E$1=1,B13,C13)</f>
        <v>Туреччина</v>
      </c>
      <c r="B13" s="439" t="s">
        <v>139</v>
      </c>
      <c r="C13" s="439" t="s">
        <v>1139</v>
      </c>
      <c r="D13" s="457">
        <v>20.2</v>
      </c>
      <c r="E13" s="457">
        <v>13.6</v>
      </c>
      <c r="F13" s="457">
        <v>16.8</v>
      </c>
      <c r="G13" s="457">
        <v>11.6</v>
      </c>
      <c r="H13" s="457">
        <v>9.3000000000000007</v>
      </c>
      <c r="I13" s="457">
        <v>7.2</v>
      </c>
      <c r="J13" s="457">
        <v>7.1</v>
      </c>
      <c r="K13" s="457">
        <v>8.1</v>
      </c>
      <c r="L13" s="457">
        <v>7.9</v>
      </c>
      <c r="M13" s="457">
        <v>7.7</v>
      </c>
      <c r="N13" s="457">
        <v>7.4</v>
      </c>
      <c r="O13" s="457">
        <v>6.6</v>
      </c>
      <c r="P13" s="457">
        <v>5.4</v>
      </c>
      <c r="Q13" s="457">
        <v>3.9</v>
      </c>
      <c r="R13" s="457">
        <v>3.8</v>
      </c>
      <c r="S13" s="457">
        <v>3.3</v>
      </c>
      <c r="T13" s="457">
        <v>3.2</v>
      </c>
      <c r="U13" s="445"/>
    </row>
    <row r="14" spans="1:22">
      <c r="A14" s="442" t="str">
        <f>IF(Content!$E$1=1,B14,C14)</f>
        <v>Інші</v>
      </c>
      <c r="B14" s="439" t="s">
        <v>1140</v>
      </c>
      <c r="C14" s="439" t="s">
        <v>1227</v>
      </c>
      <c r="D14" s="457">
        <v>186.8</v>
      </c>
      <c r="E14" s="457">
        <v>138.19999999999999</v>
      </c>
      <c r="F14" s="457">
        <v>214.5</v>
      </c>
      <c r="G14" s="457">
        <v>143.30000000000001</v>
      </c>
      <c r="H14" s="457">
        <v>104</v>
      </c>
      <c r="I14" s="457">
        <v>79.7</v>
      </c>
      <c r="J14" s="457">
        <v>81.2</v>
      </c>
      <c r="K14" s="457">
        <v>82</v>
      </c>
      <c r="L14" s="457">
        <v>85.5</v>
      </c>
      <c r="M14" s="457">
        <v>89.3</v>
      </c>
      <c r="N14" s="457">
        <v>95.8</v>
      </c>
      <c r="O14" s="457">
        <v>93.3</v>
      </c>
      <c r="P14" s="457">
        <v>70.599999999999994</v>
      </c>
      <c r="Q14" s="457">
        <v>55</v>
      </c>
      <c r="R14" s="457">
        <v>55.4</v>
      </c>
      <c r="S14" s="457">
        <v>52.1</v>
      </c>
      <c r="T14" s="457">
        <v>51.3</v>
      </c>
      <c r="U14" s="445"/>
    </row>
    <row r="15" spans="1:22">
      <c r="A15" s="442"/>
      <c r="D15" s="445"/>
      <c r="E15" s="445"/>
      <c r="F15" s="445"/>
      <c r="G15" s="445"/>
      <c r="H15" s="445"/>
      <c r="I15" s="445"/>
      <c r="J15" s="445"/>
      <c r="K15" s="445"/>
      <c r="L15" s="445"/>
      <c r="M15" s="445"/>
      <c r="N15" s="445"/>
      <c r="O15" s="445"/>
      <c r="P15" s="445"/>
      <c r="Q15" s="445"/>
      <c r="R15" s="445"/>
      <c r="S15" s="445"/>
      <c r="T15" s="445"/>
      <c r="U15" s="445"/>
    </row>
    <row r="16" spans="1:22">
      <c r="A16" s="442"/>
      <c r="D16" s="445"/>
      <c r="E16" s="445"/>
      <c r="F16" s="445"/>
      <c r="G16" s="445"/>
      <c r="H16" s="445"/>
      <c r="I16" s="445"/>
      <c r="J16" s="445"/>
      <c r="K16" s="445"/>
      <c r="L16" s="445"/>
      <c r="M16" s="445"/>
      <c r="N16" s="445"/>
      <c r="O16" s="445"/>
      <c r="P16" s="445"/>
      <c r="Q16" s="445"/>
      <c r="R16" s="445"/>
      <c r="S16" s="445"/>
      <c r="T16" s="445"/>
      <c r="U16" s="445"/>
    </row>
    <row r="17" spans="1:22">
      <c r="A17" s="442"/>
      <c r="D17" s="445"/>
      <c r="E17" s="445"/>
      <c r="F17" s="445"/>
      <c r="G17" s="445"/>
      <c r="H17" s="445"/>
      <c r="I17" s="445"/>
      <c r="J17" s="445"/>
      <c r="K17" s="445"/>
      <c r="L17" s="445"/>
      <c r="M17" s="445"/>
      <c r="N17" s="445"/>
      <c r="O17" s="445"/>
      <c r="P17" s="445"/>
      <c r="Q17" s="445"/>
      <c r="R17" s="445"/>
      <c r="S17" s="445"/>
      <c r="T17" s="445"/>
      <c r="U17" s="445"/>
    </row>
    <row r="18" spans="1:22" s="446" customFormat="1">
      <c r="D18" s="447"/>
      <c r="E18" s="447"/>
      <c r="F18" s="447"/>
      <c r="G18" s="447"/>
      <c r="H18" s="447"/>
      <c r="I18" s="447"/>
      <c r="J18" s="447"/>
      <c r="K18" s="447"/>
      <c r="L18" s="447"/>
      <c r="M18" s="447"/>
      <c r="N18" s="447"/>
      <c r="O18" s="447"/>
      <c r="P18" s="447"/>
      <c r="Q18" s="447"/>
      <c r="R18" s="447"/>
      <c r="S18" s="447"/>
      <c r="T18" s="447"/>
      <c r="V18" s="441" t="str">
        <f>IF(Content!$E$1=1,V19,V20)</f>
        <v>Джерело: НБУ.</v>
      </c>
    </row>
    <row r="19" spans="1:22" hidden="1">
      <c r="D19" s="445"/>
      <c r="E19" s="445"/>
      <c r="F19" s="445"/>
      <c r="G19" s="445"/>
      <c r="H19" s="445"/>
      <c r="I19" s="445"/>
      <c r="J19" s="445"/>
      <c r="K19" s="445"/>
      <c r="L19" s="445"/>
      <c r="M19" s="445"/>
      <c r="N19" s="445"/>
      <c r="O19" s="445"/>
      <c r="P19" s="445"/>
      <c r="Q19" s="445"/>
      <c r="R19" s="445"/>
      <c r="S19" s="445"/>
      <c r="T19" s="445"/>
      <c r="V19" s="448" t="s">
        <v>6</v>
      </c>
    </row>
    <row r="20" spans="1:22" hidden="1">
      <c r="D20" s="445"/>
      <c r="E20" s="445"/>
      <c r="F20" s="445"/>
      <c r="G20" s="445"/>
      <c r="H20" s="445"/>
      <c r="I20" s="445"/>
      <c r="J20" s="445"/>
      <c r="K20" s="445"/>
      <c r="L20" s="445"/>
      <c r="M20" s="445"/>
      <c r="N20" s="445"/>
      <c r="O20" s="445"/>
      <c r="P20" s="445"/>
      <c r="Q20" s="445"/>
      <c r="R20" s="445"/>
      <c r="S20" s="445"/>
      <c r="T20" s="445"/>
      <c r="V20" s="448" t="s">
        <v>7</v>
      </c>
    </row>
    <row r="21" spans="1:22">
      <c r="D21" s="445"/>
      <c r="E21" s="445"/>
      <c r="F21" s="445"/>
      <c r="G21" s="445"/>
      <c r="H21" s="445"/>
      <c r="I21" s="445"/>
      <c r="J21" s="445"/>
      <c r="K21" s="445"/>
      <c r="L21" s="445"/>
      <c r="M21" s="445"/>
      <c r="N21" s="445"/>
      <c r="O21" s="445"/>
      <c r="P21" s="445"/>
      <c r="Q21" s="445"/>
      <c r="R21" s="445"/>
      <c r="S21" s="445"/>
      <c r="T21" s="445"/>
      <c r="V21" s="448"/>
    </row>
    <row r="22" spans="1:22">
      <c r="D22" s="445"/>
      <c r="E22" s="445"/>
      <c r="F22" s="445"/>
      <c r="G22" s="445"/>
      <c r="H22" s="445"/>
      <c r="I22" s="445"/>
      <c r="J22" s="445"/>
      <c r="K22" s="445"/>
      <c r="L22" s="445"/>
      <c r="M22" s="445"/>
      <c r="N22" s="445"/>
      <c r="O22" s="445"/>
      <c r="P22" s="445"/>
      <c r="Q22" s="445"/>
      <c r="R22" s="445"/>
      <c r="S22" s="445"/>
      <c r="T22" s="445"/>
    </row>
    <row r="23" spans="1:22">
      <c r="D23" s="445"/>
      <c r="E23" s="445"/>
      <c r="F23" s="445"/>
      <c r="G23" s="445"/>
      <c r="H23" s="445"/>
      <c r="I23" s="445"/>
      <c r="J23" s="445"/>
      <c r="K23" s="445"/>
      <c r="L23" s="445"/>
      <c r="M23" s="445"/>
      <c r="N23" s="445"/>
      <c r="O23" s="445"/>
      <c r="P23" s="445"/>
      <c r="Q23" s="445"/>
      <c r="R23" s="445"/>
      <c r="S23" s="445"/>
      <c r="T23" s="445"/>
    </row>
    <row r="24" spans="1:22">
      <c r="D24" s="445"/>
      <c r="E24" s="445"/>
      <c r="F24" s="445"/>
      <c r="G24" s="445"/>
      <c r="H24" s="445"/>
      <c r="I24" s="445"/>
      <c r="J24" s="445"/>
      <c r="K24" s="445"/>
      <c r="L24" s="445"/>
      <c r="M24" s="445"/>
      <c r="N24" s="445"/>
      <c r="O24" s="445"/>
      <c r="P24" s="445"/>
      <c r="Q24" s="445"/>
      <c r="R24" s="445"/>
      <c r="S24" s="445"/>
      <c r="T24" s="445"/>
    </row>
    <row r="25" spans="1:22">
      <c r="D25" s="445"/>
      <c r="E25" s="445"/>
      <c r="F25" s="445"/>
      <c r="G25" s="445"/>
      <c r="H25" s="445"/>
      <c r="I25" s="445"/>
      <c r="J25" s="445"/>
      <c r="K25" s="445"/>
      <c r="L25" s="445"/>
      <c r="M25" s="445"/>
      <c r="N25" s="445"/>
      <c r="O25" s="445"/>
      <c r="P25" s="445"/>
      <c r="Q25" s="445"/>
      <c r="R25" s="445"/>
      <c r="S25" s="445"/>
      <c r="T25" s="445"/>
    </row>
    <row r="26" spans="1:22">
      <c r="D26" s="445"/>
      <c r="E26" s="445"/>
      <c r="F26" s="445"/>
      <c r="G26" s="445"/>
      <c r="H26" s="445"/>
      <c r="I26" s="445"/>
      <c r="J26" s="445"/>
      <c r="K26" s="445"/>
      <c r="L26" s="445"/>
      <c r="M26" s="445"/>
      <c r="N26" s="445"/>
      <c r="O26" s="445"/>
      <c r="P26" s="445"/>
      <c r="Q26" s="445"/>
      <c r="R26" s="445"/>
      <c r="S26" s="445"/>
      <c r="T26" s="445"/>
    </row>
    <row r="27" spans="1:22">
      <c r="D27" s="445"/>
      <c r="E27" s="445"/>
      <c r="F27" s="445"/>
      <c r="G27" s="445"/>
      <c r="H27" s="445"/>
      <c r="I27" s="445"/>
      <c r="J27" s="445"/>
      <c r="K27" s="445"/>
      <c r="L27" s="445"/>
      <c r="M27" s="445"/>
      <c r="N27" s="445"/>
      <c r="O27" s="445"/>
      <c r="P27" s="445"/>
      <c r="Q27" s="445"/>
      <c r="R27" s="445"/>
      <c r="S27" s="445"/>
      <c r="T27" s="445"/>
    </row>
    <row r="28" spans="1:22">
      <c r="D28" s="445"/>
      <c r="E28" s="445"/>
      <c r="F28" s="445"/>
      <c r="G28" s="445"/>
      <c r="H28" s="445"/>
      <c r="I28" s="445"/>
      <c r="J28" s="445"/>
      <c r="K28" s="445"/>
      <c r="L28" s="445"/>
      <c r="M28" s="445"/>
      <c r="N28" s="445"/>
      <c r="O28" s="445"/>
      <c r="P28" s="445"/>
      <c r="Q28" s="445"/>
      <c r="R28" s="445"/>
      <c r="S28" s="445"/>
      <c r="T28" s="445"/>
    </row>
    <row r="29" spans="1:22">
      <c r="D29" s="445"/>
      <c r="E29" s="445"/>
      <c r="F29" s="445"/>
      <c r="G29" s="445"/>
      <c r="H29" s="445"/>
      <c r="I29" s="445"/>
      <c r="J29" s="445"/>
      <c r="K29" s="445"/>
      <c r="L29" s="445"/>
      <c r="M29" s="445"/>
      <c r="N29" s="445"/>
      <c r="O29" s="445"/>
      <c r="P29" s="445"/>
      <c r="Q29" s="445"/>
      <c r="R29" s="445"/>
      <c r="S29" s="445"/>
      <c r="T29" s="445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7"/>
  </sheetPr>
  <dimension ref="A1:V39"/>
  <sheetViews>
    <sheetView workbookViewId="0">
      <pane xSplit="3" ySplit="1" topLeftCell="D4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" width="8.6640625" style="444"/>
    <col min="2" max="3" width="8.6640625" style="444" hidden="1" customWidth="1"/>
    <col min="4" max="11" width="8.6640625" style="444" customWidth="1"/>
    <col min="12" max="16384" width="8.6640625" style="444"/>
  </cols>
  <sheetData>
    <row r="1" spans="1:22">
      <c r="A1" s="438" t="s">
        <v>9</v>
      </c>
      <c r="B1" s="439"/>
      <c r="C1" s="458"/>
      <c r="D1" s="439" t="s">
        <v>414</v>
      </c>
      <c r="E1" s="439" t="s">
        <v>415</v>
      </c>
      <c r="F1" s="439" t="s">
        <v>416</v>
      </c>
      <c r="G1" s="439" t="s">
        <v>255</v>
      </c>
      <c r="H1" s="439" t="s">
        <v>268</v>
      </c>
      <c r="I1" s="439" t="s">
        <v>491</v>
      </c>
      <c r="J1" s="439" t="s">
        <v>492</v>
      </c>
      <c r="K1" s="439" t="s">
        <v>493</v>
      </c>
      <c r="L1" s="439" t="s">
        <v>548</v>
      </c>
      <c r="M1" s="439" t="s">
        <v>549</v>
      </c>
      <c r="N1" s="439" t="s">
        <v>551</v>
      </c>
      <c r="O1" s="439" t="s">
        <v>722</v>
      </c>
      <c r="P1" s="439" t="s">
        <v>723</v>
      </c>
      <c r="Q1" s="439" t="s">
        <v>771</v>
      </c>
      <c r="R1" s="439" t="s">
        <v>861</v>
      </c>
      <c r="S1" s="439" t="s">
        <v>862</v>
      </c>
      <c r="T1" s="439" t="s">
        <v>772</v>
      </c>
      <c r="V1" s="441" t="str">
        <f>IF(Content!$E$1=1,V2,V3)</f>
        <v>Обсяги операцій у торговельній мережі за кордоном, млн дол.</v>
      </c>
    </row>
    <row r="2" spans="1:22" hidden="1">
      <c r="A2" s="438"/>
      <c r="B2" s="439"/>
      <c r="C2" s="458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V2" s="439" t="s">
        <v>1141</v>
      </c>
    </row>
    <row r="3" spans="1:22" hidden="1">
      <c r="A3" s="438"/>
      <c r="B3" s="439"/>
      <c r="C3" s="458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V3" s="439" t="s">
        <v>1142</v>
      </c>
    </row>
    <row r="4" spans="1:22">
      <c r="A4" s="442" t="str">
        <f>IF(Content!$E$1=1,B4,C4)</f>
        <v>Польща</v>
      </c>
      <c r="B4" s="439" t="s">
        <v>11</v>
      </c>
      <c r="C4" s="439" t="s">
        <v>10</v>
      </c>
      <c r="D4" s="459">
        <v>128.80000000000001</v>
      </c>
      <c r="E4" s="459">
        <v>147.19999999999999</v>
      </c>
      <c r="F4" s="459">
        <v>185.5</v>
      </c>
      <c r="G4" s="459">
        <v>177.5</v>
      </c>
      <c r="H4" s="459">
        <v>129.69999999999999</v>
      </c>
      <c r="I4" s="459">
        <v>119.6</v>
      </c>
      <c r="J4" s="459">
        <v>120.9</v>
      </c>
      <c r="K4" s="459">
        <v>129.6</v>
      </c>
      <c r="L4" s="459">
        <v>142.9</v>
      </c>
      <c r="M4" s="459">
        <v>169</v>
      </c>
      <c r="N4" s="459">
        <v>149.6</v>
      </c>
      <c r="O4" s="459">
        <v>139.69999999999999</v>
      </c>
      <c r="P4" s="459">
        <v>134.19999999999999</v>
      </c>
      <c r="Q4" s="459">
        <v>109</v>
      </c>
      <c r="R4" s="459">
        <v>107.2</v>
      </c>
      <c r="S4" s="459">
        <v>103.6</v>
      </c>
      <c r="T4" s="459">
        <v>104.5</v>
      </c>
      <c r="U4" s="449"/>
      <c r="V4" s="449"/>
    </row>
    <row r="5" spans="1:22">
      <c r="A5" s="442" t="str">
        <f>IF(Content!$E$1=1,B5,C5)</f>
        <v>Німеччина</v>
      </c>
      <c r="B5" s="439" t="s">
        <v>773</v>
      </c>
      <c r="C5" s="439" t="s">
        <v>774</v>
      </c>
      <c r="D5" s="459">
        <v>42.2</v>
      </c>
      <c r="E5" s="459">
        <v>60.6</v>
      </c>
      <c r="F5" s="459">
        <v>68.2</v>
      </c>
      <c r="G5" s="459">
        <v>60.4</v>
      </c>
      <c r="H5" s="459">
        <v>54.5</v>
      </c>
      <c r="I5" s="459">
        <v>49.2</v>
      </c>
      <c r="J5" s="459">
        <v>48.8</v>
      </c>
      <c r="K5" s="459">
        <v>47.9</v>
      </c>
      <c r="L5" s="459">
        <v>51.5</v>
      </c>
      <c r="M5" s="459">
        <v>59.1</v>
      </c>
      <c r="N5" s="459">
        <v>47</v>
      </c>
      <c r="O5" s="459">
        <v>42.2</v>
      </c>
      <c r="P5" s="459">
        <v>48.5</v>
      </c>
      <c r="Q5" s="459">
        <v>42.8</v>
      </c>
      <c r="R5" s="459">
        <v>44.4</v>
      </c>
      <c r="S5" s="459">
        <v>41.8</v>
      </c>
      <c r="T5" s="459">
        <v>42.2</v>
      </c>
      <c r="U5" s="449"/>
      <c r="V5" s="449"/>
    </row>
    <row r="6" spans="1:22">
      <c r="A6" s="442" t="str">
        <f>IF(Content!$E$1=1,B6,C6)</f>
        <v>Іспанія</v>
      </c>
      <c r="B6" s="439" t="s">
        <v>1132</v>
      </c>
      <c r="C6" s="439" t="s">
        <v>1133</v>
      </c>
      <c r="D6" s="459">
        <v>17.3</v>
      </c>
      <c r="E6" s="459">
        <v>28</v>
      </c>
      <c r="F6" s="459">
        <v>33.9</v>
      </c>
      <c r="G6" s="459">
        <v>35.299999999999997</v>
      </c>
      <c r="H6" s="459">
        <v>36.200000000000003</v>
      </c>
      <c r="I6" s="459">
        <v>26.2</v>
      </c>
      <c r="J6" s="459">
        <v>25.7</v>
      </c>
      <c r="K6" s="459">
        <v>26.4</v>
      </c>
      <c r="L6" s="459">
        <v>27.2</v>
      </c>
      <c r="M6" s="459">
        <v>31.3</v>
      </c>
      <c r="N6" s="459">
        <v>29.3</v>
      </c>
      <c r="O6" s="459">
        <v>25.5</v>
      </c>
      <c r="P6" s="459">
        <v>28.9</v>
      </c>
      <c r="Q6" s="459">
        <v>28.4</v>
      </c>
      <c r="R6" s="459">
        <v>29.2</v>
      </c>
      <c r="S6" s="459">
        <v>31.4</v>
      </c>
      <c r="T6" s="459">
        <v>34.4</v>
      </c>
      <c r="U6" s="449"/>
      <c r="V6" s="449"/>
    </row>
    <row r="7" spans="1:22">
      <c r="A7" s="442" t="str">
        <f>IF(Content!$E$1=1,B7,C7)</f>
        <v>Італія</v>
      </c>
      <c r="B7" s="439" t="s">
        <v>1137</v>
      </c>
      <c r="C7" s="439" t="s">
        <v>1138</v>
      </c>
      <c r="D7" s="459">
        <v>15.8</v>
      </c>
      <c r="E7" s="459">
        <v>23</v>
      </c>
      <c r="F7" s="459">
        <v>30.3</v>
      </c>
      <c r="G7" s="459">
        <v>30.8</v>
      </c>
      <c r="H7" s="459">
        <v>31.4</v>
      </c>
      <c r="I7" s="459">
        <v>23.5</v>
      </c>
      <c r="J7" s="459">
        <v>22.9</v>
      </c>
      <c r="K7" s="459">
        <v>20.7</v>
      </c>
      <c r="L7" s="459">
        <v>19.8</v>
      </c>
      <c r="M7" s="459">
        <v>20.399999999999999</v>
      </c>
      <c r="N7" s="459">
        <v>20.7</v>
      </c>
      <c r="O7" s="459">
        <v>18.100000000000001</v>
      </c>
      <c r="P7" s="459">
        <v>20.100000000000001</v>
      </c>
      <c r="Q7" s="459">
        <v>18.600000000000001</v>
      </c>
      <c r="R7" s="459">
        <v>19.5</v>
      </c>
      <c r="S7" s="459">
        <v>20.7</v>
      </c>
      <c r="T7" s="459">
        <v>25.9</v>
      </c>
      <c r="U7" s="449"/>
      <c r="V7" s="449"/>
    </row>
    <row r="8" spans="1:22">
      <c r="A8" s="442" t="str">
        <f>IF(Content!$E$1=1,B8,C8)</f>
        <v>Великобританія</v>
      </c>
      <c r="B8" s="439" t="s">
        <v>1143</v>
      </c>
      <c r="C8" s="439" t="s">
        <v>1144</v>
      </c>
      <c r="D8" s="459">
        <v>9.1999999999999993</v>
      </c>
      <c r="E8" s="459">
        <v>13.2</v>
      </c>
      <c r="F8" s="459">
        <v>19.100000000000001</v>
      </c>
      <c r="G8" s="459">
        <v>19.899999999999999</v>
      </c>
      <c r="H8" s="459">
        <v>18.5</v>
      </c>
      <c r="I8" s="459">
        <v>16.399999999999999</v>
      </c>
      <c r="J8" s="459">
        <v>18</v>
      </c>
      <c r="K8" s="459">
        <v>19</v>
      </c>
      <c r="L8" s="459">
        <v>19.7</v>
      </c>
      <c r="M8" s="459">
        <v>20.5</v>
      </c>
      <c r="N8" s="459">
        <v>17.2</v>
      </c>
      <c r="O8" s="459">
        <v>16.5</v>
      </c>
      <c r="P8" s="459">
        <v>18.100000000000001</v>
      </c>
      <c r="Q8" s="459">
        <v>16.5</v>
      </c>
      <c r="R8" s="459">
        <v>17.899999999999999</v>
      </c>
      <c r="S8" s="459">
        <v>17.899999999999999</v>
      </c>
      <c r="T8" s="459">
        <v>18.100000000000001</v>
      </c>
      <c r="U8" s="449"/>
      <c r="V8" s="449"/>
    </row>
    <row r="9" spans="1:22">
      <c r="A9" s="442" t="str">
        <f>IF(Content!$E$1=1,B9,C9)</f>
        <v>Нідерланди</v>
      </c>
      <c r="B9" s="439" t="s">
        <v>1145</v>
      </c>
      <c r="C9" s="439" t="s">
        <v>1146</v>
      </c>
      <c r="D9" s="459">
        <v>9.1999999999999993</v>
      </c>
      <c r="E9" s="459">
        <v>13.3</v>
      </c>
      <c r="F9" s="459">
        <v>17.7</v>
      </c>
      <c r="G9" s="459">
        <v>17.399999999999999</v>
      </c>
      <c r="H9" s="459">
        <v>15.9</v>
      </c>
      <c r="I9" s="459">
        <v>14</v>
      </c>
      <c r="J9" s="459">
        <v>14.8</v>
      </c>
      <c r="K9" s="459">
        <v>15.2</v>
      </c>
      <c r="L9" s="459">
        <v>17.100000000000001</v>
      </c>
      <c r="M9" s="459">
        <v>19.600000000000001</v>
      </c>
      <c r="N9" s="459">
        <v>16.8</v>
      </c>
      <c r="O9" s="459">
        <v>15.4</v>
      </c>
      <c r="P9" s="459">
        <v>17.7</v>
      </c>
      <c r="Q9" s="459">
        <v>16.5</v>
      </c>
      <c r="R9" s="459">
        <v>16.399999999999999</v>
      </c>
      <c r="S9" s="459">
        <v>16.399999999999999</v>
      </c>
      <c r="T9" s="459">
        <v>17.899999999999999</v>
      </c>
      <c r="U9" s="449"/>
      <c r="V9" s="449"/>
    </row>
    <row r="10" spans="1:22">
      <c r="A10" s="442" t="str">
        <f>IF(Content!$E$1=1,B10,C10)</f>
        <v>Болгарія</v>
      </c>
      <c r="B10" s="439" t="s">
        <v>1147</v>
      </c>
      <c r="C10" s="439" t="s">
        <v>1148</v>
      </c>
      <c r="D10" s="459">
        <v>10.1</v>
      </c>
      <c r="E10" s="459">
        <v>15.3</v>
      </c>
      <c r="F10" s="459">
        <v>20.8</v>
      </c>
      <c r="G10" s="459">
        <v>18.899999999999999</v>
      </c>
      <c r="H10" s="459">
        <v>17.899999999999999</v>
      </c>
      <c r="I10" s="459">
        <v>15.3</v>
      </c>
      <c r="J10" s="459">
        <v>11.2</v>
      </c>
      <c r="K10" s="459">
        <v>9</v>
      </c>
      <c r="L10" s="459">
        <v>9.4</v>
      </c>
      <c r="M10" s="459">
        <v>10.6</v>
      </c>
      <c r="N10" s="459">
        <v>8.6</v>
      </c>
      <c r="O10" s="459">
        <v>8.1999999999999993</v>
      </c>
      <c r="P10" s="459">
        <v>9.1</v>
      </c>
      <c r="Q10" s="459">
        <v>8.3000000000000007</v>
      </c>
      <c r="R10" s="459">
        <v>9.5</v>
      </c>
      <c r="S10" s="459">
        <v>12.9</v>
      </c>
      <c r="T10" s="459">
        <v>17.8</v>
      </c>
      <c r="U10" s="449"/>
      <c r="V10" s="449"/>
    </row>
    <row r="11" spans="1:22">
      <c r="A11" s="442" t="str">
        <f>IF(Content!$E$1=1,B11,C11)</f>
        <v>Туреччина</v>
      </c>
      <c r="B11" s="439" t="s">
        <v>139</v>
      </c>
      <c r="C11" s="439" t="s">
        <v>1139</v>
      </c>
      <c r="D11" s="459">
        <v>18.7</v>
      </c>
      <c r="E11" s="459">
        <v>28.2</v>
      </c>
      <c r="F11" s="459">
        <v>34.799999999999997</v>
      </c>
      <c r="G11" s="459">
        <v>35.299999999999997</v>
      </c>
      <c r="H11" s="459">
        <v>24.8</v>
      </c>
      <c r="I11" s="459">
        <v>19.7</v>
      </c>
      <c r="J11" s="459">
        <v>19.600000000000001</v>
      </c>
      <c r="K11" s="459">
        <v>20.5</v>
      </c>
      <c r="L11" s="459">
        <v>18.5</v>
      </c>
      <c r="M11" s="459">
        <v>19.2</v>
      </c>
      <c r="N11" s="459">
        <v>17.7</v>
      </c>
      <c r="O11" s="459">
        <v>16.399999999999999</v>
      </c>
      <c r="P11" s="459">
        <v>16.5</v>
      </c>
      <c r="Q11" s="459">
        <v>14.9</v>
      </c>
      <c r="R11" s="459">
        <v>16.399999999999999</v>
      </c>
      <c r="S11" s="459">
        <v>15.7</v>
      </c>
      <c r="T11" s="459">
        <v>17.100000000000001</v>
      </c>
      <c r="U11" s="449"/>
      <c r="V11" s="449"/>
    </row>
    <row r="12" spans="1:22">
      <c r="A12" s="442" t="str">
        <f>IF(Content!$E$1=1,B12,C12)</f>
        <v>Франція</v>
      </c>
      <c r="B12" s="439" t="s">
        <v>1149</v>
      </c>
      <c r="C12" s="439" t="s">
        <v>1150</v>
      </c>
      <c r="D12" s="459">
        <v>11.5</v>
      </c>
      <c r="E12" s="459">
        <v>17.3</v>
      </c>
      <c r="F12" s="459">
        <v>18.399999999999999</v>
      </c>
      <c r="G12" s="459">
        <v>17.7</v>
      </c>
      <c r="H12" s="459">
        <v>17.899999999999999</v>
      </c>
      <c r="I12" s="459">
        <v>14.3</v>
      </c>
      <c r="J12" s="459">
        <v>13.5</v>
      </c>
      <c r="K12" s="459">
        <v>13.8</v>
      </c>
      <c r="L12" s="459">
        <v>12.9</v>
      </c>
      <c r="M12" s="459">
        <v>16.100000000000001</v>
      </c>
      <c r="N12" s="459">
        <v>14.7</v>
      </c>
      <c r="O12" s="459">
        <v>12</v>
      </c>
      <c r="P12" s="459">
        <v>14</v>
      </c>
      <c r="Q12" s="459">
        <v>13.8</v>
      </c>
      <c r="R12" s="459">
        <v>14.5</v>
      </c>
      <c r="S12" s="459">
        <v>14.8</v>
      </c>
      <c r="T12" s="459">
        <v>17</v>
      </c>
      <c r="U12" s="449"/>
      <c r="V12" s="449"/>
    </row>
    <row r="13" spans="1:22">
      <c r="A13" s="442" t="str">
        <f>IF(Content!$E$1=1,B13,C13)</f>
        <v>Чехія</v>
      </c>
      <c r="B13" s="439" t="s">
        <v>695</v>
      </c>
      <c r="C13" s="35" t="s">
        <v>1136</v>
      </c>
      <c r="D13" s="459">
        <v>17.7</v>
      </c>
      <c r="E13" s="459">
        <v>18.600000000000001</v>
      </c>
      <c r="F13" s="459">
        <v>20.100000000000001</v>
      </c>
      <c r="G13" s="459">
        <v>18.2</v>
      </c>
      <c r="H13" s="459">
        <v>16.100000000000001</v>
      </c>
      <c r="I13" s="459">
        <v>14.4</v>
      </c>
      <c r="J13" s="459">
        <v>13.6</v>
      </c>
      <c r="K13" s="459">
        <v>14.4</v>
      </c>
      <c r="L13" s="459">
        <v>16.2</v>
      </c>
      <c r="M13" s="459">
        <v>20.3</v>
      </c>
      <c r="N13" s="459">
        <v>17.7</v>
      </c>
      <c r="O13" s="459">
        <v>15.4</v>
      </c>
      <c r="P13" s="459">
        <v>16.600000000000001</v>
      </c>
      <c r="Q13" s="459">
        <v>15.4</v>
      </c>
      <c r="R13" s="459">
        <v>15.3</v>
      </c>
      <c r="S13" s="459">
        <v>13.9</v>
      </c>
      <c r="T13" s="459">
        <v>15</v>
      </c>
      <c r="U13" s="449"/>
      <c r="V13" s="449"/>
    </row>
    <row r="14" spans="1:22">
      <c r="A14" s="442" t="str">
        <f>IF(Content!$E$1=1,B14,C14)</f>
        <v>Інші</v>
      </c>
      <c r="B14" s="439" t="s">
        <v>1140</v>
      </c>
      <c r="C14" s="439" t="s">
        <v>1227</v>
      </c>
      <c r="D14" s="459">
        <v>139.80000000000001</v>
      </c>
      <c r="E14" s="459">
        <v>151.69999999999999</v>
      </c>
      <c r="F14" s="459">
        <v>195.6</v>
      </c>
      <c r="G14" s="459">
        <v>190.8</v>
      </c>
      <c r="H14" s="459">
        <v>171.5</v>
      </c>
      <c r="I14" s="459">
        <v>148.5</v>
      </c>
      <c r="J14" s="459">
        <v>147.69999999999999</v>
      </c>
      <c r="K14" s="459">
        <v>151.69999999999999</v>
      </c>
      <c r="L14" s="459">
        <v>175.1</v>
      </c>
      <c r="M14" s="459">
        <v>190</v>
      </c>
      <c r="N14" s="459">
        <v>180.2</v>
      </c>
      <c r="O14" s="459">
        <v>170.7</v>
      </c>
      <c r="P14" s="459">
        <v>160.4</v>
      </c>
      <c r="Q14" s="459">
        <v>142.5</v>
      </c>
      <c r="R14" s="459">
        <v>145.69999999999999</v>
      </c>
      <c r="S14" s="459">
        <v>144.9</v>
      </c>
      <c r="T14" s="459">
        <v>162.5</v>
      </c>
      <c r="U14" s="449"/>
      <c r="V14" s="449"/>
    </row>
    <row r="15" spans="1:22">
      <c r="L15" s="449"/>
      <c r="M15" s="449"/>
      <c r="N15" s="449"/>
      <c r="O15" s="449"/>
      <c r="P15" s="449"/>
      <c r="Q15" s="449"/>
      <c r="R15" s="449"/>
      <c r="S15" s="449"/>
      <c r="T15" s="449"/>
    </row>
    <row r="16" spans="1:22">
      <c r="L16" s="449"/>
      <c r="M16" s="449"/>
      <c r="N16" s="449"/>
      <c r="O16" s="449"/>
      <c r="P16" s="449"/>
      <c r="Q16" s="449"/>
      <c r="R16" s="449"/>
      <c r="S16" s="449"/>
      <c r="T16" s="449"/>
    </row>
    <row r="17" spans="4:22">
      <c r="L17" s="449"/>
      <c r="M17" s="449"/>
      <c r="N17" s="449"/>
      <c r="O17" s="449"/>
      <c r="P17" s="449"/>
      <c r="Q17" s="449"/>
      <c r="R17" s="449"/>
      <c r="S17" s="449"/>
      <c r="T17" s="449"/>
    </row>
    <row r="18" spans="4:22">
      <c r="L18" s="449"/>
      <c r="M18" s="449"/>
      <c r="N18" s="449"/>
      <c r="O18" s="449"/>
      <c r="P18" s="449"/>
      <c r="Q18" s="449"/>
      <c r="R18" s="449"/>
      <c r="S18" s="449"/>
      <c r="T18" s="449"/>
      <c r="V18" s="441" t="str">
        <f>IF(Content!$E$1=1,V19,V20)</f>
        <v>Джерело: НБУ.</v>
      </c>
    </row>
    <row r="19" spans="4:22">
      <c r="D19" s="448"/>
      <c r="E19" s="448"/>
      <c r="F19" s="448"/>
      <c r="G19" s="448"/>
      <c r="H19" s="448"/>
      <c r="I19" s="448"/>
      <c r="J19" s="448"/>
      <c r="K19" s="448"/>
      <c r="L19" s="448"/>
      <c r="M19" s="448"/>
      <c r="N19" s="448"/>
      <c r="O19" s="448"/>
      <c r="P19" s="448"/>
      <c r="Q19" s="448"/>
      <c r="R19" s="448"/>
      <c r="S19" s="448"/>
      <c r="T19" s="448"/>
      <c r="U19" s="448"/>
      <c r="V19" s="494" t="s">
        <v>6</v>
      </c>
    </row>
    <row r="20" spans="4:22">
      <c r="D20" s="448"/>
      <c r="E20" s="448"/>
      <c r="F20" s="448"/>
      <c r="G20" s="448"/>
      <c r="H20" s="448"/>
      <c r="I20" s="448"/>
      <c r="J20" s="448"/>
      <c r="K20" s="448"/>
      <c r="L20" s="448"/>
      <c r="M20" s="448"/>
      <c r="N20" s="448"/>
      <c r="O20" s="448"/>
      <c r="P20" s="448"/>
      <c r="Q20" s="448"/>
      <c r="R20" s="448"/>
      <c r="S20" s="448"/>
      <c r="T20" s="448"/>
      <c r="U20" s="448"/>
      <c r="V20" s="494" t="s">
        <v>7</v>
      </c>
    </row>
    <row r="21" spans="4:22">
      <c r="D21" s="448"/>
      <c r="E21" s="448"/>
      <c r="F21" s="448"/>
      <c r="G21" s="448"/>
      <c r="H21" s="448"/>
      <c r="I21" s="448"/>
      <c r="J21" s="448"/>
      <c r="K21" s="448"/>
      <c r="L21" s="448"/>
      <c r="M21" s="448"/>
      <c r="N21" s="448"/>
      <c r="O21" s="448"/>
      <c r="P21" s="448"/>
      <c r="Q21" s="448"/>
      <c r="R21" s="448"/>
      <c r="S21" s="448"/>
      <c r="T21" s="448"/>
      <c r="U21" s="448"/>
      <c r="V21" s="448"/>
    </row>
    <row r="22" spans="4:22">
      <c r="D22" s="448"/>
      <c r="E22" s="448"/>
      <c r="F22" s="448"/>
      <c r="G22" s="448"/>
      <c r="H22" s="448"/>
      <c r="I22" s="448"/>
      <c r="J22" s="448"/>
      <c r="K22" s="448"/>
      <c r="L22" s="448"/>
      <c r="M22" s="448"/>
      <c r="N22" s="448"/>
      <c r="O22" s="448"/>
      <c r="P22" s="448"/>
      <c r="Q22" s="448"/>
      <c r="R22" s="448"/>
      <c r="S22" s="448"/>
      <c r="T22" s="448"/>
      <c r="U22" s="448"/>
      <c r="V22" s="448"/>
    </row>
    <row r="23" spans="4:22">
      <c r="D23" s="448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8"/>
      <c r="P23" s="448"/>
      <c r="Q23" s="448"/>
      <c r="R23" s="448"/>
      <c r="S23" s="448"/>
      <c r="T23" s="448"/>
      <c r="U23" s="448"/>
      <c r="V23" s="448"/>
    </row>
    <row r="24" spans="4:22">
      <c r="D24" s="448"/>
      <c r="E24" s="448"/>
      <c r="F24" s="448"/>
      <c r="G24" s="448"/>
      <c r="H24" s="448"/>
      <c r="I24" s="448"/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448"/>
      <c r="V24" s="448"/>
    </row>
    <row r="25" spans="4:22">
      <c r="D25" s="448"/>
      <c r="E25" s="448"/>
      <c r="F25" s="448"/>
      <c r="G25" s="448"/>
      <c r="H25" s="448"/>
      <c r="I25" s="448"/>
      <c r="J25" s="448"/>
      <c r="K25" s="448"/>
      <c r="L25" s="448"/>
      <c r="M25" s="448"/>
      <c r="N25" s="448"/>
      <c r="O25" s="448"/>
      <c r="P25" s="448"/>
      <c r="Q25" s="448"/>
      <c r="R25" s="448"/>
      <c r="S25" s="448"/>
      <c r="T25" s="448"/>
      <c r="U25" s="448"/>
      <c r="V25" s="448"/>
    </row>
    <row r="26" spans="4:22">
      <c r="D26" s="448"/>
      <c r="E26" s="448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48"/>
      <c r="R26" s="448"/>
      <c r="S26" s="448"/>
      <c r="T26" s="448"/>
      <c r="U26" s="448"/>
      <c r="V26" s="448"/>
    </row>
    <row r="27" spans="4:22">
      <c r="D27" s="448"/>
      <c r="E27" s="448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</row>
    <row r="28" spans="4:22">
      <c r="D28" s="448"/>
      <c r="E28" s="448"/>
      <c r="F28" s="448"/>
      <c r="G28" s="448"/>
      <c r="H28" s="448"/>
      <c r="I28" s="448"/>
      <c r="J28" s="448"/>
      <c r="K28" s="448"/>
      <c r="L28" s="448"/>
      <c r="M28" s="448"/>
      <c r="N28" s="448"/>
      <c r="O28" s="448"/>
      <c r="P28" s="448"/>
      <c r="Q28" s="448"/>
      <c r="R28" s="448"/>
      <c r="S28" s="448"/>
      <c r="T28" s="448"/>
      <c r="U28" s="448"/>
      <c r="V28" s="448"/>
    </row>
    <row r="29" spans="4:22">
      <c r="D29" s="448"/>
      <c r="E29" s="448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Q29" s="448"/>
      <c r="R29" s="448"/>
      <c r="S29" s="448"/>
      <c r="T29" s="448"/>
    </row>
    <row r="30" spans="4:22">
      <c r="D30" s="448"/>
      <c r="E30" s="448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</row>
    <row r="31" spans="4:22">
      <c r="D31" s="448"/>
      <c r="E31" s="448"/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</row>
    <row r="33" spans="12:20">
      <c r="L33" s="448"/>
      <c r="M33" s="448"/>
      <c r="N33" s="448"/>
      <c r="O33" s="448"/>
      <c r="P33" s="448"/>
      <c r="Q33" s="448"/>
      <c r="R33" s="448"/>
      <c r="S33" s="448"/>
      <c r="T33" s="448"/>
    </row>
    <row r="34" spans="12:20">
      <c r="L34" s="448"/>
      <c r="M34" s="448"/>
      <c r="N34" s="448"/>
      <c r="O34" s="448"/>
      <c r="P34" s="448"/>
      <c r="Q34" s="448"/>
      <c r="R34" s="448"/>
      <c r="S34" s="448"/>
      <c r="T34" s="448"/>
    </row>
    <row r="35" spans="12:20">
      <c r="L35" s="448"/>
      <c r="M35" s="448"/>
      <c r="N35" s="448"/>
      <c r="O35" s="448"/>
      <c r="P35" s="448"/>
      <c r="Q35" s="448"/>
      <c r="R35" s="448"/>
      <c r="S35" s="448"/>
      <c r="T35" s="448"/>
    </row>
    <row r="36" spans="12:20">
      <c r="L36" s="448"/>
      <c r="M36" s="448"/>
      <c r="N36" s="448"/>
      <c r="O36" s="448"/>
      <c r="P36" s="448"/>
      <c r="Q36" s="448"/>
      <c r="R36" s="448"/>
      <c r="S36" s="448"/>
      <c r="T36" s="448"/>
    </row>
    <row r="37" spans="12:20">
      <c r="L37" s="448"/>
      <c r="M37" s="448"/>
      <c r="N37" s="448"/>
      <c r="O37" s="448"/>
      <c r="P37" s="448"/>
      <c r="Q37" s="448"/>
      <c r="R37" s="448"/>
      <c r="S37" s="448"/>
      <c r="T37" s="448"/>
    </row>
    <row r="38" spans="12:20">
      <c r="L38" s="448"/>
      <c r="M38" s="448"/>
      <c r="N38" s="448"/>
      <c r="O38" s="448"/>
      <c r="P38" s="448"/>
      <c r="Q38" s="448"/>
      <c r="R38" s="448"/>
      <c r="S38" s="448"/>
      <c r="T38" s="448"/>
    </row>
    <row r="39" spans="12:20">
      <c r="L39" s="448"/>
      <c r="M39" s="448"/>
      <c r="N39" s="448"/>
      <c r="O39" s="448"/>
      <c r="P39" s="448"/>
      <c r="Q39" s="448"/>
      <c r="R39" s="448"/>
      <c r="S39" s="448"/>
      <c r="T39" s="448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7"/>
  </sheetPr>
  <dimension ref="A1:V100"/>
  <sheetViews>
    <sheetView workbookViewId="0"/>
  </sheetViews>
  <sheetFormatPr baseColWidth="10" defaultColWidth="8.5" defaultRowHeight="15" customHeight="1"/>
  <cols>
    <col min="1" max="1" width="8.5" style="293"/>
    <col min="2" max="2" width="19.33203125" style="293" bestFit="1" customWidth="1"/>
    <col min="3" max="4" width="10.6640625" style="293" customWidth="1"/>
    <col min="5" max="5" width="9.33203125" style="293" customWidth="1"/>
    <col min="6" max="18" width="8.5" style="293"/>
    <col min="19" max="19" width="8.5" style="305"/>
    <col min="20" max="16384" width="8.5" style="293"/>
  </cols>
  <sheetData>
    <row r="1" spans="1:22" ht="15" customHeight="1">
      <c r="A1" s="267" t="s">
        <v>9</v>
      </c>
      <c r="B1" s="292" t="str">
        <f>IF(Content!$E$1=1,B2,B3)</f>
        <v>Позики та гарантії</v>
      </c>
      <c r="C1" s="292" t="str">
        <f>IF(Content!$E$1=1,C2,C3)</f>
        <v>Гранти</v>
      </c>
      <c r="D1" s="292" t="str">
        <f>IF(Content!$E$1=1,D2,D3)</f>
        <v>Гранти та позики</v>
      </c>
      <c r="E1" s="292"/>
      <c r="F1" s="292" t="str">
        <f>IF(Content!$E$1=1,F2,F3)</f>
        <v>Міжнародна фінансова допомога, млрд дол.</v>
      </c>
      <c r="N1" s="292"/>
      <c r="O1" s="292"/>
      <c r="R1" s="267"/>
      <c r="S1" s="294" t="str">
        <f>IF(Content!$E$1=1,S2,S3)</f>
        <v xml:space="preserve">2022 – 32.2 млрд дол.
2023 – 45.4 млрд дол.
2024 – 38.6 млрд дол.
2025 – 25.1 млрд дол.
</v>
      </c>
      <c r="T1" s="295"/>
      <c r="U1" s="295"/>
      <c r="V1" s="295"/>
    </row>
    <row r="2" spans="1:22" ht="15" hidden="1" customHeight="1">
      <c r="A2" s="267"/>
      <c r="B2" s="293" t="s">
        <v>684</v>
      </c>
      <c r="C2" s="293" t="s">
        <v>606</v>
      </c>
      <c r="D2" s="293" t="s">
        <v>708</v>
      </c>
      <c r="F2" s="293" t="s">
        <v>685</v>
      </c>
      <c r="R2" s="267"/>
      <c r="S2" s="308" t="s">
        <v>1429</v>
      </c>
    </row>
    <row r="3" spans="1:22" ht="15" hidden="1" customHeight="1">
      <c r="B3" s="293" t="s">
        <v>686</v>
      </c>
      <c r="C3" s="293" t="s">
        <v>611</v>
      </c>
      <c r="D3" s="293" t="s">
        <v>709</v>
      </c>
      <c r="F3" s="293" t="s">
        <v>687</v>
      </c>
      <c r="S3" s="309" t="s">
        <v>1430</v>
      </c>
    </row>
    <row r="4" spans="1:22" ht="15" customHeight="1">
      <c r="A4" s="292" t="s">
        <v>94</v>
      </c>
      <c r="B4" s="298">
        <v>3.3</v>
      </c>
      <c r="C4" s="298">
        <v>0.1</v>
      </c>
      <c r="D4" s="298"/>
      <c r="E4" s="299" t="s">
        <v>94</v>
      </c>
      <c r="J4" s="300"/>
      <c r="K4" s="300"/>
      <c r="L4" s="300"/>
      <c r="M4" s="300"/>
      <c r="N4" s="300"/>
      <c r="O4" s="300"/>
      <c r="P4" s="300"/>
      <c r="R4" s="301"/>
      <c r="S4" s="294" t="str">
        <f>IF(Content!$E$1=1,S5,S6)</f>
        <v xml:space="preserve">Обсяги допомоги:
</v>
      </c>
      <c r="T4" s="300"/>
      <c r="U4" s="300"/>
      <c r="V4" s="302"/>
    </row>
    <row r="5" spans="1:22" ht="15" customHeight="1">
      <c r="A5" s="292" t="s">
        <v>95</v>
      </c>
      <c r="B5" s="298">
        <v>3.9</v>
      </c>
      <c r="C5" s="298">
        <v>2.6</v>
      </c>
      <c r="D5" s="298"/>
      <c r="E5" s="299"/>
      <c r="J5" s="300"/>
      <c r="K5" s="300"/>
      <c r="L5" s="300"/>
      <c r="M5" s="300"/>
      <c r="N5" s="300"/>
      <c r="O5" s="300"/>
      <c r="P5" s="300"/>
      <c r="R5" s="301"/>
      <c r="S5" s="296" t="s">
        <v>743</v>
      </c>
      <c r="T5" s="300"/>
      <c r="U5" s="300"/>
      <c r="V5" s="302"/>
    </row>
    <row r="6" spans="1:22" ht="15" customHeight="1">
      <c r="A6" s="292" t="s">
        <v>96</v>
      </c>
      <c r="B6" s="298">
        <v>2.2000000000000002</v>
      </c>
      <c r="C6" s="298">
        <v>7.8</v>
      </c>
      <c r="D6" s="298"/>
      <c r="E6" s="299" t="s">
        <v>96</v>
      </c>
      <c r="J6" s="300"/>
      <c r="K6" s="300"/>
      <c r="L6" s="300"/>
      <c r="M6" s="300"/>
      <c r="N6" s="300"/>
      <c r="O6" s="300"/>
      <c r="P6" s="300"/>
      <c r="R6" s="301"/>
      <c r="S6" s="297" t="s">
        <v>744</v>
      </c>
      <c r="T6" s="300"/>
      <c r="U6" s="300"/>
      <c r="V6" s="302"/>
    </row>
    <row r="7" spans="1:22" ht="15" customHeight="1">
      <c r="A7" s="292" t="s">
        <v>97</v>
      </c>
      <c r="B7" s="298">
        <v>8.5</v>
      </c>
      <c r="C7" s="298">
        <v>3.8</v>
      </c>
      <c r="D7" s="298"/>
      <c r="E7" s="299"/>
      <c r="J7" s="300"/>
      <c r="K7" s="300"/>
      <c r="L7" s="300"/>
      <c r="M7" s="300"/>
      <c r="N7" s="300"/>
      <c r="O7" s="300"/>
      <c r="P7" s="300"/>
      <c r="R7" s="301"/>
      <c r="S7" s="299"/>
      <c r="T7" s="300"/>
      <c r="U7" s="300"/>
      <c r="V7" s="302"/>
    </row>
    <row r="8" spans="1:22" ht="15" customHeight="1">
      <c r="A8" s="292" t="s">
        <v>104</v>
      </c>
      <c r="B8" s="298">
        <v>7.3</v>
      </c>
      <c r="C8" s="298">
        <v>3.7</v>
      </c>
      <c r="D8" s="298"/>
      <c r="E8" s="299" t="s">
        <v>104</v>
      </c>
      <c r="J8" s="300"/>
      <c r="K8" s="300"/>
      <c r="L8" s="300"/>
      <c r="M8" s="300"/>
      <c r="N8" s="300"/>
      <c r="O8" s="300"/>
      <c r="P8" s="300"/>
      <c r="R8" s="301"/>
      <c r="S8" s="299"/>
      <c r="T8" s="300"/>
      <c r="U8" s="300"/>
      <c r="V8" s="302"/>
    </row>
    <row r="9" spans="1:22" ht="15" customHeight="1">
      <c r="A9" s="292" t="s">
        <v>102</v>
      </c>
      <c r="B9" s="298">
        <v>9</v>
      </c>
      <c r="C9" s="298">
        <v>3.7</v>
      </c>
      <c r="D9" s="495"/>
      <c r="E9" s="299"/>
      <c r="J9" s="300"/>
      <c r="K9" s="300"/>
      <c r="L9" s="300"/>
      <c r="M9" s="300"/>
      <c r="N9" s="300"/>
      <c r="O9" s="300"/>
      <c r="P9" s="300"/>
      <c r="R9" s="301"/>
      <c r="S9" s="299"/>
      <c r="T9" s="300"/>
      <c r="U9" s="300"/>
      <c r="V9" s="302"/>
    </row>
    <row r="10" spans="1:22" ht="15" customHeight="1">
      <c r="A10" s="292" t="s">
        <v>105</v>
      </c>
      <c r="B10" s="298">
        <v>6.5</v>
      </c>
      <c r="C10" s="298">
        <v>2.6</v>
      </c>
      <c r="D10" s="298"/>
      <c r="E10" s="299" t="s">
        <v>105</v>
      </c>
      <c r="J10" s="300"/>
      <c r="K10" s="300"/>
      <c r="L10" s="300"/>
      <c r="M10" s="300"/>
      <c r="N10" s="300"/>
      <c r="O10" s="300"/>
      <c r="P10" s="300"/>
      <c r="R10" s="301"/>
      <c r="S10" s="299"/>
      <c r="T10" s="300"/>
      <c r="U10" s="300"/>
      <c r="V10" s="302"/>
    </row>
    <row r="11" spans="1:22" ht="15" customHeight="1">
      <c r="A11" s="292" t="s">
        <v>103</v>
      </c>
      <c r="B11" s="298"/>
      <c r="C11" s="298"/>
      <c r="D11" s="298">
        <v>12.7</v>
      </c>
      <c r="E11" s="299"/>
      <c r="J11" s="300"/>
      <c r="K11" s="300"/>
      <c r="L11" s="292"/>
      <c r="M11" s="300"/>
      <c r="N11" s="300"/>
      <c r="O11" s="300"/>
      <c r="P11" s="300"/>
      <c r="R11" s="301"/>
      <c r="S11" s="299"/>
      <c r="T11" s="300"/>
      <c r="U11" s="300"/>
      <c r="V11" s="302"/>
    </row>
    <row r="12" spans="1:22" ht="15" customHeight="1">
      <c r="A12" s="292" t="s">
        <v>210</v>
      </c>
      <c r="B12" s="300"/>
      <c r="C12" s="300"/>
      <c r="D12" s="298">
        <v>10.4</v>
      </c>
      <c r="E12" s="299" t="s">
        <v>210</v>
      </c>
      <c r="J12" s="300"/>
      <c r="K12" s="300"/>
      <c r="L12" s="303"/>
      <c r="M12" s="300"/>
      <c r="N12" s="300"/>
      <c r="O12" s="300"/>
      <c r="P12" s="300"/>
      <c r="R12" s="301"/>
      <c r="S12" s="299"/>
      <c r="T12" s="300"/>
      <c r="U12" s="300"/>
      <c r="V12" s="302"/>
    </row>
    <row r="13" spans="1:22" ht="15" customHeight="1">
      <c r="A13" s="292" t="s">
        <v>211</v>
      </c>
      <c r="B13" s="300"/>
      <c r="C13" s="300"/>
      <c r="D13" s="298">
        <v>10</v>
      </c>
      <c r="E13" s="299"/>
      <c r="F13" s="304"/>
      <c r="J13" s="300"/>
      <c r="K13" s="300"/>
      <c r="L13" s="303"/>
      <c r="M13" s="300"/>
      <c r="N13" s="300"/>
      <c r="O13" s="300"/>
      <c r="P13" s="300"/>
      <c r="R13" s="301"/>
      <c r="S13" s="299"/>
      <c r="T13" s="300"/>
      <c r="U13" s="300"/>
      <c r="V13" s="302"/>
    </row>
    <row r="14" spans="1:22" ht="15" customHeight="1">
      <c r="A14" s="292" t="s">
        <v>212</v>
      </c>
      <c r="B14" s="300"/>
      <c r="C14" s="300"/>
      <c r="D14" s="298">
        <v>9.5</v>
      </c>
      <c r="E14" s="299" t="s">
        <v>212</v>
      </c>
      <c r="J14" s="300"/>
      <c r="K14" s="300"/>
      <c r="L14" s="300"/>
      <c r="M14" s="300"/>
      <c r="N14" s="300"/>
      <c r="O14" s="300"/>
      <c r="P14" s="300"/>
      <c r="R14" s="301"/>
      <c r="S14" s="299"/>
      <c r="T14" s="300"/>
      <c r="U14" s="300"/>
      <c r="V14" s="302"/>
    </row>
    <row r="15" spans="1:22" ht="15" customHeight="1">
      <c r="A15" s="292" t="s">
        <v>213</v>
      </c>
      <c r="B15" s="300"/>
      <c r="C15" s="300"/>
      <c r="D15" s="298">
        <v>8.8000000000000007</v>
      </c>
      <c r="E15" s="299"/>
      <c r="J15" s="300"/>
      <c r="K15" s="300"/>
      <c r="L15" s="300"/>
      <c r="M15" s="300"/>
      <c r="N15" s="300"/>
      <c r="O15" s="300"/>
      <c r="P15" s="300"/>
      <c r="R15" s="301"/>
      <c r="S15" s="299"/>
      <c r="T15" s="300"/>
      <c r="U15" s="300"/>
      <c r="V15" s="302"/>
    </row>
    <row r="16" spans="1:22" ht="15" customHeight="1">
      <c r="A16" s="292" t="s">
        <v>542</v>
      </c>
      <c r="B16" s="300"/>
      <c r="C16" s="300"/>
      <c r="D16" s="298">
        <v>6.45</v>
      </c>
      <c r="E16" s="299" t="s">
        <v>542</v>
      </c>
      <c r="J16" s="300"/>
      <c r="K16" s="300"/>
      <c r="L16" s="300"/>
      <c r="M16" s="300"/>
      <c r="N16" s="300"/>
      <c r="O16" s="300"/>
      <c r="P16" s="300"/>
      <c r="R16" s="301"/>
      <c r="S16" s="299"/>
      <c r="T16" s="300"/>
      <c r="U16" s="300"/>
      <c r="V16" s="302"/>
    </row>
    <row r="17" spans="1:22" ht="15" customHeight="1">
      <c r="A17" s="292" t="s">
        <v>543</v>
      </c>
      <c r="B17" s="300"/>
      <c r="C17" s="300"/>
      <c r="D17" s="298">
        <v>6.45</v>
      </c>
      <c r="E17" s="299"/>
      <c r="F17" s="304"/>
      <c r="J17" s="300"/>
      <c r="K17" s="300"/>
      <c r="L17" s="300"/>
      <c r="M17" s="300"/>
      <c r="N17" s="300"/>
      <c r="O17" s="300"/>
      <c r="P17" s="300"/>
      <c r="R17" s="301"/>
      <c r="S17" s="299"/>
      <c r="T17" s="300"/>
      <c r="U17" s="300"/>
      <c r="V17" s="302"/>
    </row>
    <row r="18" spans="1:22" ht="15" customHeight="1">
      <c r="A18" s="292" t="s">
        <v>544</v>
      </c>
      <c r="B18" s="300"/>
      <c r="C18" s="300"/>
      <c r="D18" s="298">
        <v>5.8</v>
      </c>
      <c r="E18" s="299"/>
      <c r="G18" s="292" t="str">
        <f>IF(Content!$E$1=1,G19,G20)</f>
        <v>Джерело: НБУ, МФУ, дані з відкритих джерел, припущення НБУ.</v>
      </c>
    </row>
    <row r="19" spans="1:22" ht="15" customHeight="1">
      <c r="A19" s="292" t="s">
        <v>545</v>
      </c>
      <c r="B19" s="300"/>
      <c r="C19" s="300"/>
      <c r="D19" s="298">
        <v>6.4</v>
      </c>
      <c r="E19" s="299" t="s">
        <v>545</v>
      </c>
      <c r="G19" s="305" t="s">
        <v>742</v>
      </c>
    </row>
    <row r="20" spans="1:22" ht="15" customHeight="1">
      <c r="A20" s="292"/>
      <c r="B20" s="300"/>
      <c r="C20" s="300"/>
      <c r="D20" s="300"/>
      <c r="E20" s="300"/>
      <c r="G20" s="305" t="s">
        <v>745</v>
      </c>
    </row>
    <row r="21" spans="1:22" ht="15" customHeight="1">
      <c r="A21" s="292"/>
      <c r="B21" s="306"/>
      <c r="C21" s="306"/>
      <c r="D21" s="306"/>
      <c r="E21" s="300"/>
    </row>
    <row r="22" spans="1:22" ht="15" customHeight="1">
      <c r="A22" s="292"/>
      <c r="B22" s="306"/>
      <c r="C22" s="306"/>
      <c r="D22" s="306"/>
      <c r="E22" s="300"/>
    </row>
    <row r="23" spans="1:22" ht="15" customHeight="1">
      <c r="A23" s="292"/>
      <c r="B23" s="306"/>
      <c r="C23" s="306"/>
      <c r="D23" s="306"/>
      <c r="E23" s="300"/>
    </row>
    <row r="24" spans="1:22" ht="15" customHeight="1">
      <c r="A24" s="292"/>
      <c r="B24" s="306"/>
      <c r="C24" s="306"/>
      <c r="D24" s="306"/>
      <c r="E24" s="300"/>
    </row>
    <row r="25" spans="1:22" ht="15" customHeight="1">
      <c r="A25" s="292"/>
      <c r="B25" s="306"/>
      <c r="C25" s="306"/>
      <c r="D25" s="306"/>
      <c r="E25" s="300"/>
    </row>
    <row r="26" spans="1:22" ht="15" customHeight="1">
      <c r="A26" s="292"/>
      <c r="B26" s="306"/>
      <c r="C26" s="306"/>
      <c r="D26" s="306"/>
      <c r="E26" s="300"/>
    </row>
    <row r="27" spans="1:22" ht="15" customHeight="1">
      <c r="A27" s="292"/>
      <c r="B27" s="306"/>
      <c r="C27" s="306"/>
      <c r="D27" s="306"/>
      <c r="E27" s="300"/>
    </row>
    <row r="28" spans="1:22" ht="15" customHeight="1">
      <c r="A28" s="292"/>
      <c r="B28" s="306"/>
      <c r="C28" s="306"/>
      <c r="D28" s="306"/>
      <c r="E28" s="300"/>
    </row>
    <row r="29" spans="1:22" ht="15" customHeight="1">
      <c r="A29" s="292"/>
      <c r="B29" s="306"/>
      <c r="C29" s="306"/>
      <c r="D29" s="306"/>
      <c r="E29" s="300"/>
    </row>
    <row r="30" spans="1:22" ht="15" customHeight="1">
      <c r="A30" s="292"/>
      <c r="B30" s="306"/>
      <c r="C30" s="306"/>
      <c r="D30" s="306"/>
      <c r="E30" s="300"/>
    </row>
    <row r="31" spans="1:22" ht="15" customHeight="1">
      <c r="A31" s="292"/>
      <c r="B31" s="306"/>
      <c r="C31" s="306"/>
      <c r="D31" s="306"/>
      <c r="E31" s="300"/>
    </row>
    <row r="32" spans="1:22" ht="15" customHeight="1">
      <c r="A32" s="292"/>
      <c r="B32" s="306"/>
      <c r="C32" s="306"/>
      <c r="D32" s="306"/>
      <c r="E32" s="306"/>
    </row>
    <row r="33" spans="1:5" ht="15" customHeight="1">
      <c r="A33" s="292"/>
      <c r="B33" s="306"/>
      <c r="C33" s="306"/>
      <c r="D33" s="306"/>
      <c r="E33" s="306"/>
    </row>
    <row r="34" spans="1:5" ht="15" customHeight="1">
      <c r="A34" s="292"/>
      <c r="B34" s="306"/>
      <c r="C34" s="306"/>
      <c r="D34" s="306"/>
      <c r="E34" s="306"/>
    </row>
    <row r="35" spans="1:5" ht="15" customHeight="1">
      <c r="A35" s="292"/>
      <c r="B35" s="306"/>
      <c r="C35" s="306"/>
      <c r="D35" s="306"/>
      <c r="E35" s="306"/>
    </row>
    <row r="36" spans="1:5" ht="15" customHeight="1">
      <c r="A36" s="307"/>
      <c r="B36" s="306"/>
      <c r="C36" s="306"/>
      <c r="D36" s="306"/>
      <c r="E36" s="306"/>
    </row>
    <row r="37" spans="1:5" ht="15" customHeight="1">
      <c r="B37" s="306"/>
      <c r="C37" s="306"/>
      <c r="D37" s="306"/>
      <c r="E37" s="306"/>
    </row>
    <row r="38" spans="1:5" ht="15" customHeight="1">
      <c r="B38" s="306"/>
      <c r="C38" s="306"/>
      <c r="D38" s="306"/>
      <c r="E38" s="306"/>
    </row>
    <row r="39" spans="1:5" ht="15" customHeight="1">
      <c r="B39" s="306"/>
      <c r="C39" s="306"/>
      <c r="D39" s="306"/>
      <c r="E39" s="306"/>
    </row>
    <row r="40" spans="1:5" ht="15" customHeight="1">
      <c r="B40" s="306"/>
      <c r="C40" s="306"/>
      <c r="D40" s="306"/>
      <c r="E40" s="306"/>
    </row>
    <row r="41" spans="1:5" ht="15" customHeight="1">
      <c r="B41" s="306"/>
      <c r="C41" s="306"/>
      <c r="D41" s="306"/>
      <c r="E41" s="306"/>
    </row>
    <row r="42" spans="1:5" ht="15" customHeight="1">
      <c r="B42" s="306"/>
      <c r="C42" s="306"/>
      <c r="D42" s="306"/>
      <c r="E42" s="306"/>
    </row>
    <row r="43" spans="1:5" ht="15" customHeight="1">
      <c r="B43" s="306"/>
      <c r="C43" s="306"/>
      <c r="D43" s="306"/>
      <c r="E43" s="306"/>
    </row>
    <row r="44" spans="1:5" ht="15" customHeight="1">
      <c r="B44" s="306"/>
      <c r="C44" s="306"/>
      <c r="D44" s="306"/>
      <c r="E44" s="306"/>
    </row>
    <row r="45" spans="1:5" ht="15" customHeight="1">
      <c r="B45" s="306"/>
      <c r="C45" s="306"/>
      <c r="D45" s="306"/>
      <c r="E45" s="306"/>
    </row>
    <row r="46" spans="1:5" ht="15" customHeight="1">
      <c r="B46" s="306"/>
      <c r="C46" s="306"/>
      <c r="D46" s="306"/>
      <c r="E46" s="306"/>
    </row>
    <row r="47" spans="1:5" ht="15" customHeight="1">
      <c r="B47" s="306"/>
      <c r="C47" s="306"/>
      <c r="D47" s="306"/>
      <c r="E47" s="306"/>
    </row>
    <row r="48" spans="1:5" ht="15" customHeight="1">
      <c r="B48" s="306"/>
      <c r="C48" s="306"/>
      <c r="D48" s="306"/>
    </row>
    <row r="49" spans="2:4" ht="15" customHeight="1">
      <c r="B49" s="300"/>
      <c r="C49" s="300"/>
      <c r="D49" s="300"/>
    </row>
    <row r="50" spans="2:4" ht="15" customHeight="1">
      <c r="B50" s="300"/>
      <c r="C50" s="300"/>
      <c r="D50" s="300"/>
    </row>
    <row r="51" spans="2:4" ht="15" customHeight="1">
      <c r="B51" s="300"/>
      <c r="C51" s="300"/>
      <c r="D51" s="300"/>
    </row>
    <row r="52" spans="2:4" ht="15" customHeight="1">
      <c r="B52" s="300"/>
      <c r="C52" s="300"/>
      <c r="D52" s="300"/>
    </row>
    <row r="53" spans="2:4" ht="15" customHeight="1">
      <c r="B53" s="300"/>
      <c r="C53" s="300"/>
      <c r="D53" s="300"/>
    </row>
    <row r="54" spans="2:4" ht="15" customHeight="1">
      <c r="B54" s="300"/>
      <c r="C54" s="300"/>
      <c r="D54" s="300"/>
    </row>
    <row r="55" spans="2:4" ht="15" customHeight="1">
      <c r="B55" s="300"/>
      <c r="C55" s="300"/>
      <c r="D55" s="300"/>
    </row>
    <row r="56" spans="2:4" ht="15" customHeight="1">
      <c r="B56" s="300"/>
      <c r="C56" s="300"/>
      <c r="D56" s="300"/>
    </row>
    <row r="57" spans="2:4" ht="15" customHeight="1">
      <c r="B57" s="300"/>
      <c r="C57" s="300"/>
      <c r="D57" s="300"/>
    </row>
    <row r="58" spans="2:4" ht="15" customHeight="1">
      <c r="B58" s="300"/>
      <c r="C58" s="300"/>
      <c r="D58" s="300"/>
    </row>
    <row r="59" spans="2:4" ht="15" customHeight="1">
      <c r="B59" s="300"/>
      <c r="C59" s="300"/>
      <c r="D59" s="300"/>
    </row>
    <row r="60" spans="2:4" ht="15" customHeight="1">
      <c r="B60" s="300"/>
      <c r="C60" s="300"/>
      <c r="D60" s="300"/>
    </row>
    <row r="61" spans="2:4" ht="15" customHeight="1">
      <c r="B61" s="300"/>
      <c r="C61" s="300"/>
      <c r="D61" s="300"/>
    </row>
    <row r="62" spans="2:4" ht="15" customHeight="1">
      <c r="B62" s="300"/>
      <c r="C62" s="300"/>
      <c r="D62" s="300"/>
    </row>
    <row r="63" spans="2:4" ht="15" customHeight="1">
      <c r="B63" s="300"/>
      <c r="C63" s="300"/>
      <c r="D63" s="300"/>
    </row>
    <row r="64" spans="2:4" ht="15" customHeight="1">
      <c r="B64" s="300"/>
      <c r="C64" s="300"/>
      <c r="D64" s="300"/>
    </row>
    <row r="65" spans="2:4" ht="15" customHeight="1">
      <c r="B65" s="300"/>
      <c r="C65" s="300"/>
      <c r="D65" s="300"/>
    </row>
    <row r="66" spans="2:4" ht="15" customHeight="1">
      <c r="B66" s="300"/>
      <c r="C66" s="300"/>
      <c r="D66" s="300"/>
    </row>
    <row r="67" spans="2:4" ht="15" customHeight="1">
      <c r="B67" s="300"/>
      <c r="C67" s="300"/>
      <c r="D67" s="300"/>
    </row>
    <row r="68" spans="2:4" ht="15" customHeight="1">
      <c r="B68" s="300"/>
      <c r="C68" s="300"/>
      <c r="D68" s="300"/>
    </row>
    <row r="69" spans="2:4" ht="15" customHeight="1">
      <c r="B69" s="300"/>
      <c r="C69" s="300"/>
      <c r="D69" s="300"/>
    </row>
    <row r="70" spans="2:4" ht="15" customHeight="1">
      <c r="B70" s="300"/>
      <c r="C70" s="300"/>
      <c r="D70" s="300"/>
    </row>
    <row r="71" spans="2:4" ht="15" customHeight="1">
      <c r="B71" s="300"/>
      <c r="C71" s="300"/>
      <c r="D71" s="300"/>
    </row>
    <row r="72" spans="2:4" ht="15" customHeight="1">
      <c r="B72" s="300"/>
      <c r="C72" s="300"/>
      <c r="D72" s="300"/>
    </row>
    <row r="73" spans="2:4" ht="15" customHeight="1">
      <c r="B73" s="300"/>
      <c r="C73" s="300"/>
      <c r="D73" s="300"/>
    </row>
    <row r="74" spans="2:4" ht="15" customHeight="1">
      <c r="B74" s="300"/>
      <c r="C74" s="300"/>
      <c r="D74" s="300"/>
    </row>
    <row r="75" spans="2:4" ht="15" customHeight="1">
      <c r="B75" s="300"/>
      <c r="C75" s="300"/>
      <c r="D75" s="300"/>
    </row>
    <row r="76" spans="2:4" ht="15" customHeight="1">
      <c r="B76" s="300"/>
      <c r="C76" s="300"/>
      <c r="D76" s="300"/>
    </row>
    <row r="77" spans="2:4" ht="15" customHeight="1">
      <c r="B77" s="300"/>
      <c r="C77" s="300"/>
      <c r="D77" s="300"/>
    </row>
    <row r="78" spans="2:4" ht="15" customHeight="1">
      <c r="B78" s="300"/>
      <c r="C78" s="300"/>
      <c r="D78" s="300"/>
    </row>
    <row r="79" spans="2:4" ht="15" customHeight="1">
      <c r="B79" s="300"/>
      <c r="C79" s="300"/>
      <c r="D79" s="300"/>
    </row>
    <row r="80" spans="2:4" ht="15" customHeight="1">
      <c r="B80" s="300"/>
      <c r="C80" s="300"/>
      <c r="D80" s="300"/>
    </row>
    <row r="81" spans="2:4" ht="15" customHeight="1">
      <c r="B81" s="300"/>
      <c r="C81" s="300"/>
      <c r="D81" s="300"/>
    </row>
    <row r="82" spans="2:4" ht="15" customHeight="1">
      <c r="B82" s="300"/>
      <c r="C82" s="300"/>
      <c r="D82" s="300"/>
    </row>
    <row r="83" spans="2:4" ht="15" customHeight="1">
      <c r="B83" s="300"/>
      <c r="C83" s="300"/>
      <c r="D83" s="300"/>
    </row>
    <row r="84" spans="2:4" ht="15" customHeight="1">
      <c r="B84" s="300"/>
      <c r="C84" s="300"/>
      <c r="D84" s="300"/>
    </row>
    <row r="85" spans="2:4" ht="15" customHeight="1">
      <c r="B85" s="300"/>
      <c r="C85" s="300"/>
      <c r="D85" s="300"/>
    </row>
    <row r="86" spans="2:4" ht="15" customHeight="1">
      <c r="B86" s="300"/>
      <c r="C86" s="300"/>
      <c r="D86" s="300"/>
    </row>
    <row r="87" spans="2:4" ht="15" customHeight="1">
      <c r="B87" s="300"/>
      <c r="C87" s="300"/>
      <c r="D87" s="300"/>
    </row>
    <row r="88" spans="2:4" ht="15" customHeight="1">
      <c r="B88" s="300"/>
      <c r="C88" s="300"/>
      <c r="D88" s="300"/>
    </row>
    <row r="89" spans="2:4" ht="15" customHeight="1">
      <c r="B89" s="300"/>
      <c r="C89" s="300"/>
      <c r="D89" s="300"/>
    </row>
    <row r="90" spans="2:4" ht="15" customHeight="1">
      <c r="B90" s="300"/>
      <c r="C90" s="300"/>
      <c r="D90" s="300"/>
    </row>
    <row r="91" spans="2:4" ht="15" customHeight="1">
      <c r="B91" s="300"/>
      <c r="C91" s="300"/>
      <c r="D91" s="300"/>
    </row>
    <row r="92" spans="2:4" ht="15" customHeight="1">
      <c r="B92" s="300"/>
      <c r="C92" s="300"/>
      <c r="D92" s="300"/>
    </row>
    <row r="93" spans="2:4" ht="15" customHeight="1">
      <c r="B93" s="300"/>
      <c r="C93" s="300"/>
      <c r="D93" s="300"/>
    </row>
    <row r="94" spans="2:4" ht="15" customHeight="1">
      <c r="B94" s="300"/>
      <c r="C94" s="300"/>
      <c r="D94" s="300"/>
    </row>
    <row r="95" spans="2:4" ht="15" customHeight="1">
      <c r="B95" s="300"/>
      <c r="C95" s="300"/>
      <c r="D95" s="300"/>
    </row>
    <row r="96" spans="2:4" ht="15" customHeight="1">
      <c r="B96" s="300"/>
      <c r="C96" s="300"/>
      <c r="D96" s="300"/>
    </row>
    <row r="97" spans="2:4" ht="15" customHeight="1">
      <c r="B97" s="300"/>
      <c r="C97" s="300"/>
      <c r="D97" s="300"/>
    </row>
    <row r="98" spans="2:4" ht="15" customHeight="1">
      <c r="B98" s="300"/>
      <c r="C98" s="300"/>
      <c r="D98" s="300"/>
    </row>
    <row r="99" spans="2:4" ht="15" customHeight="1">
      <c r="B99" s="300"/>
      <c r="C99" s="300"/>
      <c r="D99" s="300"/>
    </row>
    <row r="100" spans="2:4" ht="15" customHeight="1">
      <c r="B100" s="300"/>
      <c r="C100" s="300"/>
      <c r="D100" s="300"/>
    </row>
  </sheetData>
  <hyperlinks>
    <hyperlink ref="A1" location="Content!A1" display="&lt;&lt;" xr:uid="{00000000-0004-0000-4000-000000000000}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7"/>
  </sheetPr>
  <dimension ref="A1:L25"/>
  <sheetViews>
    <sheetView showGridLines="0" topLeftCell="C3" zoomScaleNormal="100" workbookViewId="0">
      <selection activeCell="C3" sqref="C3"/>
    </sheetView>
  </sheetViews>
  <sheetFormatPr baseColWidth="10" defaultColWidth="9.1640625" defaultRowHeight="14"/>
  <cols>
    <col min="1" max="2" width="9.1640625" style="496" hidden="1" customWidth="1"/>
    <col min="3" max="3" width="19.5" style="496" customWidth="1"/>
    <col min="4" max="4" width="9.1640625" style="496" customWidth="1"/>
    <col min="5" max="16384" width="9.1640625" style="496"/>
  </cols>
  <sheetData>
    <row r="1" spans="1:8" ht="18.5" hidden="1" customHeight="1">
      <c r="E1" s="239" t="s">
        <v>1049</v>
      </c>
      <c r="F1" s="239" t="s">
        <v>850</v>
      </c>
      <c r="G1" s="497"/>
      <c r="H1" s="431" t="s">
        <v>852</v>
      </c>
    </row>
    <row r="2" spans="1:8" ht="18.5" hidden="1" customHeight="1">
      <c r="C2" s="432"/>
      <c r="E2" s="433" t="s">
        <v>1050</v>
      </c>
      <c r="F2" s="433" t="s">
        <v>851</v>
      </c>
      <c r="G2" s="497"/>
      <c r="H2" s="431" t="s">
        <v>903</v>
      </c>
    </row>
    <row r="3" spans="1:8" ht="18.5" customHeight="1">
      <c r="C3" s="310" t="s">
        <v>9</v>
      </c>
      <c r="E3" s="239" t="str">
        <f>IF(Content!$E$1=1,E1,E2)</f>
        <v>ІЗ (жовтень 2023)</v>
      </c>
      <c r="F3" s="239" t="str">
        <f>IF(Content!$E$1=1,F1,F2)</f>
        <v>ІЗ (липень 2023)</v>
      </c>
      <c r="G3" s="239"/>
      <c r="H3" s="239" t="str">
        <f>IF(Content!$E$1=1,H1,H2)</f>
        <v>Порівняння прогнозів платіжного балансу, млрд дол.</v>
      </c>
    </row>
    <row r="4" spans="1:8">
      <c r="A4" s="683" t="s">
        <v>846</v>
      </c>
      <c r="B4" s="684" t="s">
        <v>848</v>
      </c>
      <c r="C4" s="685" t="str">
        <f>IF(Content!$E$1=1,A4,B4)</f>
        <v>Поточний рахунок</v>
      </c>
      <c r="D4" s="239">
        <v>2023</v>
      </c>
      <c r="E4" s="499">
        <v>-7.3</v>
      </c>
      <c r="F4" s="499">
        <v>-11</v>
      </c>
    </row>
    <row r="5" spans="1:8">
      <c r="A5" s="683"/>
      <c r="B5" s="684"/>
      <c r="C5" s="685"/>
      <c r="D5" s="239">
        <v>2024</v>
      </c>
      <c r="E5" s="499">
        <v>-11</v>
      </c>
      <c r="F5" s="499">
        <v>-17.2</v>
      </c>
    </row>
    <row r="6" spans="1:8">
      <c r="B6" s="498"/>
      <c r="C6" s="497"/>
      <c r="D6" s="239">
        <v>2025</v>
      </c>
      <c r="E6" s="499">
        <v>-17.600000000000001</v>
      </c>
      <c r="F6" s="499">
        <v>-16.100000000000001</v>
      </c>
    </row>
    <row r="7" spans="1:8">
      <c r="A7" s="683" t="s">
        <v>853</v>
      </c>
      <c r="B7" s="684" t="s">
        <v>680</v>
      </c>
      <c r="C7" s="685" t="str">
        <f>IF(Content!$E$1=1,A7,B7)</f>
        <v>Фінансовий рахунок (чисті зовнішні зобов'язання)</v>
      </c>
      <c r="D7" s="239">
        <v>2023</v>
      </c>
      <c r="E7" s="499">
        <v>18.2</v>
      </c>
      <c r="F7" s="499">
        <v>18.399999999999999</v>
      </c>
    </row>
    <row r="8" spans="1:8">
      <c r="A8" s="683"/>
      <c r="B8" s="684"/>
      <c r="C8" s="685"/>
      <c r="D8" s="239">
        <v>2024</v>
      </c>
      <c r="E8" s="499">
        <v>10.9</v>
      </c>
      <c r="F8" s="499">
        <v>18.399999999999999</v>
      </c>
    </row>
    <row r="9" spans="1:8">
      <c r="B9" s="498"/>
      <c r="C9" s="497"/>
      <c r="D9" s="239">
        <v>2025</v>
      </c>
      <c r="E9" s="499">
        <v>18.399999999999999</v>
      </c>
      <c r="F9" s="499">
        <v>18.100000000000001</v>
      </c>
    </row>
    <row r="10" spans="1:8">
      <c r="A10" s="683" t="s">
        <v>847</v>
      </c>
      <c r="B10" s="684" t="s">
        <v>849</v>
      </c>
      <c r="C10" s="685" t="str">
        <f>IF(Content!$E$1=1,A10,B10)</f>
        <v>Сальдо зведеного платіжного балансу</v>
      </c>
      <c r="D10" s="239">
        <v>2023</v>
      </c>
      <c r="E10" s="499">
        <v>11</v>
      </c>
      <c r="F10" s="499">
        <v>7.4</v>
      </c>
    </row>
    <row r="11" spans="1:8">
      <c r="A11" s="683"/>
      <c r="B11" s="684"/>
      <c r="C11" s="685"/>
      <c r="D11" s="239">
        <v>2024</v>
      </c>
      <c r="E11" s="499">
        <v>-0.1</v>
      </c>
      <c r="F11" s="499">
        <v>1.2</v>
      </c>
    </row>
    <row r="12" spans="1:8">
      <c r="C12" s="497"/>
      <c r="D12" s="497">
        <v>2025</v>
      </c>
      <c r="E12" s="497">
        <v>0.8</v>
      </c>
      <c r="F12" s="497">
        <v>2</v>
      </c>
    </row>
    <row r="13" spans="1:8">
      <c r="C13" s="497"/>
      <c r="D13" s="497"/>
      <c r="E13" s="497"/>
      <c r="F13" s="497"/>
    </row>
    <row r="16" spans="1:8">
      <c r="E16" s="500"/>
      <c r="F16" s="500"/>
    </row>
    <row r="17" spans="5:12">
      <c r="E17" s="500"/>
      <c r="F17" s="500"/>
    </row>
    <row r="18" spans="5:12">
      <c r="E18" s="500"/>
      <c r="F18" s="500"/>
      <c r="H18" s="434"/>
    </row>
    <row r="19" spans="5:12">
      <c r="E19" s="500"/>
      <c r="F19" s="500"/>
      <c r="H19" s="239" t="str">
        <f>IF(Content!$E$1=1,H20,H21)</f>
        <v>Джерело: розрахунки НБУ.</v>
      </c>
    </row>
    <row r="20" spans="5:12">
      <c r="E20" s="500"/>
      <c r="F20" s="500"/>
      <c r="H20" s="435" t="s">
        <v>251</v>
      </c>
    </row>
    <row r="21" spans="5:12">
      <c r="E21" s="500"/>
      <c r="F21" s="500"/>
      <c r="H21" s="435" t="s">
        <v>253</v>
      </c>
      <c r="L21" s="501"/>
    </row>
    <row r="22" spans="5:12">
      <c r="E22" s="500"/>
      <c r="H22" s="436"/>
    </row>
    <row r="23" spans="5:12">
      <c r="E23" s="500"/>
      <c r="H23" s="436"/>
    </row>
    <row r="24" spans="5:12">
      <c r="E24" s="500"/>
    </row>
    <row r="25" spans="5:12">
      <c r="E25" s="500"/>
    </row>
  </sheetData>
  <mergeCells count="9">
    <mergeCell ref="A10:A11"/>
    <mergeCell ref="B10:B11"/>
    <mergeCell ref="C10:C11"/>
    <mergeCell ref="A4:A5"/>
    <mergeCell ref="B4:B5"/>
    <mergeCell ref="C4:C5"/>
    <mergeCell ref="A7:A8"/>
    <mergeCell ref="B7:B8"/>
    <mergeCell ref="C7:C8"/>
  </mergeCells>
  <hyperlinks>
    <hyperlink ref="C3" location="Content!A1" display="&lt;&lt;" xr:uid="{00000000-0004-0000-4100-000000000000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W44"/>
  <sheetViews>
    <sheetView showGridLines="0" zoomScale="90" zoomScaleNormal="90" workbookViewId="0"/>
  </sheetViews>
  <sheetFormatPr baseColWidth="10" defaultColWidth="8.5" defaultRowHeight="13"/>
  <cols>
    <col min="1" max="1" width="8.5" style="27"/>
    <col min="2" max="6" width="10.5" style="27" customWidth="1"/>
    <col min="7" max="16384" width="8.5" style="27"/>
  </cols>
  <sheetData>
    <row r="1" spans="1:23">
      <c r="A1" s="201" t="s">
        <v>9</v>
      </c>
      <c r="B1" s="202" t="str">
        <f>IF(Content!$E$1=1,B2,B3)</f>
        <v>Баланс державного сектору</v>
      </c>
      <c r="C1" s="202" t="str">
        <f>IF(Content!$E$1=1,C2,C3)</f>
        <v>Торговельний баланс приватного сектору</v>
      </c>
      <c r="D1" s="202" t="str">
        <f>IF(Content!$E$1=1,D2,D3)</f>
        <v>Інші чисті надходження приватного сектору</v>
      </c>
      <c r="E1" s="202" t="str">
        <f>IF(Content!$E$1=1,E2,E3)</f>
        <v>Зміна резервів за рахунок операцій (п.ш.)</v>
      </c>
      <c r="F1" s="202"/>
      <c r="G1" s="202" t="str">
        <f>IF(Content!$E$1=1,G2,G3)</f>
        <v>Валові міжнародні резерви, зміна за рахунок операцій, млрд дол.</v>
      </c>
      <c r="N1" s="202"/>
      <c r="O1" s="202"/>
      <c r="S1" s="201"/>
      <c r="T1" s="205"/>
      <c r="U1" s="205"/>
      <c r="V1" s="205"/>
      <c r="W1" s="205"/>
    </row>
    <row r="2" spans="1:23" hidden="1">
      <c r="A2" s="201"/>
      <c r="B2" s="27" t="s">
        <v>829</v>
      </c>
      <c r="C2" s="27" t="s">
        <v>831</v>
      </c>
      <c r="D2" s="27" t="s">
        <v>777</v>
      </c>
      <c r="E2" s="27" t="s">
        <v>741</v>
      </c>
      <c r="G2" s="27" t="s">
        <v>902</v>
      </c>
      <c r="S2" s="201"/>
    </row>
    <row r="3" spans="1:23" hidden="1">
      <c r="B3" s="27" t="s">
        <v>830</v>
      </c>
      <c r="C3" s="27" t="s">
        <v>832</v>
      </c>
      <c r="D3" s="27" t="s">
        <v>778</v>
      </c>
      <c r="E3" s="27" t="s">
        <v>746</v>
      </c>
      <c r="G3" s="27" t="s">
        <v>901</v>
      </c>
    </row>
    <row r="4" spans="1:23">
      <c r="A4" s="202">
        <v>2018</v>
      </c>
      <c r="B4" s="266">
        <v>0.4</v>
      </c>
      <c r="C4" s="266">
        <v>-11.4</v>
      </c>
      <c r="D4" s="210">
        <v>13.2</v>
      </c>
      <c r="E4" s="266">
        <v>2.2000000000000002</v>
      </c>
      <c r="F4" s="216"/>
      <c r="K4" s="210"/>
      <c r="L4" s="210"/>
      <c r="M4" s="210"/>
      <c r="N4" s="210"/>
      <c r="O4" s="210"/>
      <c r="P4" s="210"/>
      <c r="Q4" s="210"/>
      <c r="S4" s="207"/>
      <c r="T4" s="210"/>
      <c r="U4" s="210"/>
      <c r="V4" s="210"/>
      <c r="W4" s="211"/>
    </row>
    <row r="5" spans="1:23">
      <c r="A5" s="202">
        <v>2019</v>
      </c>
      <c r="B5" s="266">
        <v>0.9</v>
      </c>
      <c r="C5" s="266">
        <v>-12.5</v>
      </c>
      <c r="D5" s="210">
        <v>16</v>
      </c>
      <c r="E5" s="266">
        <v>4.4000000000000004</v>
      </c>
      <c r="F5" s="216"/>
      <c r="K5" s="210"/>
      <c r="L5" s="210"/>
      <c r="M5" s="210"/>
      <c r="N5" s="210"/>
      <c r="O5" s="210"/>
      <c r="P5" s="210"/>
      <c r="Q5" s="210"/>
      <c r="S5" s="207"/>
      <c r="T5" s="210"/>
      <c r="U5" s="210"/>
      <c r="V5" s="210"/>
      <c r="W5" s="211"/>
    </row>
    <row r="6" spans="1:23">
      <c r="A6" s="202">
        <v>2020</v>
      </c>
      <c r="B6" s="266">
        <v>-1.5</v>
      </c>
      <c r="C6" s="266">
        <v>-2.4</v>
      </c>
      <c r="D6" s="210">
        <v>6.8</v>
      </c>
      <c r="E6" s="266">
        <v>3</v>
      </c>
      <c r="F6" s="216"/>
      <c r="K6" s="210"/>
      <c r="L6" s="210"/>
      <c r="M6" s="210"/>
      <c r="N6" s="210"/>
      <c r="O6" s="210"/>
      <c r="P6" s="210"/>
      <c r="Q6" s="210"/>
      <c r="S6" s="207"/>
      <c r="T6" s="210"/>
      <c r="U6" s="210"/>
      <c r="V6" s="210"/>
      <c r="W6" s="211"/>
    </row>
    <row r="7" spans="1:23">
      <c r="A7" s="202">
        <v>2021</v>
      </c>
      <c r="B7" s="266">
        <v>-2.2999999999999998</v>
      </c>
      <c r="C7" s="266">
        <v>-2.7</v>
      </c>
      <c r="D7" s="210">
        <v>4.8</v>
      </c>
      <c r="E7" s="266">
        <v>-0.2</v>
      </c>
      <c r="F7" s="216"/>
      <c r="K7" s="210"/>
      <c r="L7" s="210"/>
      <c r="M7" s="210"/>
      <c r="N7" s="210"/>
      <c r="O7" s="210"/>
      <c r="P7" s="210"/>
      <c r="Q7" s="210"/>
      <c r="S7" s="207"/>
      <c r="T7" s="210"/>
      <c r="U7" s="210"/>
      <c r="V7" s="210"/>
      <c r="W7" s="211"/>
    </row>
    <row r="8" spans="1:23">
      <c r="A8" s="202">
        <v>2022</v>
      </c>
      <c r="B8" s="266">
        <v>23.9</v>
      </c>
      <c r="C8" s="266">
        <v>-25.7</v>
      </c>
      <c r="D8" s="210">
        <v>-0.4</v>
      </c>
      <c r="E8" s="266">
        <v>-2.2999999999999998</v>
      </c>
      <c r="F8" s="216"/>
      <c r="K8" s="210"/>
      <c r="L8" s="210"/>
      <c r="M8" s="210"/>
      <c r="N8" s="210"/>
      <c r="O8" s="210"/>
      <c r="P8" s="210"/>
      <c r="Q8" s="210"/>
      <c r="S8" s="207"/>
      <c r="T8" s="210"/>
      <c r="U8" s="210"/>
      <c r="V8" s="210"/>
      <c r="W8" s="211"/>
    </row>
    <row r="9" spans="1:23">
      <c r="A9" s="202">
        <v>2023</v>
      </c>
      <c r="B9" s="266">
        <v>40.5</v>
      </c>
      <c r="C9" s="266">
        <v>-38.4</v>
      </c>
      <c r="D9" s="210">
        <v>10.9</v>
      </c>
      <c r="E9" s="266">
        <v>13</v>
      </c>
      <c r="F9" s="216"/>
      <c r="K9" s="210"/>
      <c r="L9" s="210"/>
      <c r="M9" s="210"/>
      <c r="N9" s="210"/>
      <c r="O9" s="210"/>
      <c r="P9" s="210"/>
      <c r="Q9" s="210"/>
      <c r="S9" s="207"/>
      <c r="T9" s="210"/>
      <c r="U9" s="210"/>
      <c r="V9" s="210"/>
      <c r="W9" s="211"/>
    </row>
    <row r="10" spans="1:23">
      <c r="A10" s="202">
        <v>2024</v>
      </c>
      <c r="B10" s="266">
        <v>31.5</v>
      </c>
      <c r="C10" s="266">
        <v>-34.700000000000003</v>
      </c>
      <c r="D10" s="210">
        <v>6.2</v>
      </c>
      <c r="E10" s="266">
        <v>3</v>
      </c>
      <c r="F10" s="216"/>
      <c r="K10" s="210"/>
      <c r="L10" s="210"/>
      <c r="M10" s="210"/>
      <c r="N10" s="210"/>
      <c r="O10" s="210"/>
      <c r="P10" s="210"/>
      <c r="Q10" s="210"/>
      <c r="S10" s="207"/>
      <c r="T10" s="210"/>
      <c r="U10" s="210"/>
      <c r="V10" s="210"/>
      <c r="W10" s="211"/>
    </row>
    <row r="11" spans="1:23">
      <c r="A11" s="202">
        <v>2025</v>
      </c>
      <c r="B11" s="266">
        <v>18.399999999999999</v>
      </c>
      <c r="C11" s="266">
        <v>-31.2</v>
      </c>
      <c r="D11" s="210">
        <v>13.1</v>
      </c>
      <c r="E11" s="266">
        <v>0.3</v>
      </c>
      <c r="F11" s="216"/>
      <c r="G11" s="212"/>
      <c r="K11" s="210"/>
      <c r="L11" s="210"/>
      <c r="M11" s="210"/>
      <c r="N11" s="210"/>
      <c r="O11" s="210"/>
      <c r="P11" s="210"/>
      <c r="Q11" s="210"/>
      <c r="S11" s="207"/>
      <c r="T11" s="210"/>
      <c r="U11" s="210"/>
      <c r="V11" s="210"/>
      <c r="W11" s="211"/>
    </row>
    <row r="12" spans="1:23">
      <c r="A12" s="202"/>
      <c r="B12" s="216"/>
      <c r="C12" s="216"/>
      <c r="D12" s="210"/>
      <c r="E12" s="210"/>
      <c r="F12" s="210"/>
      <c r="K12" s="210"/>
      <c r="L12" s="210"/>
      <c r="M12" s="210"/>
      <c r="N12" s="210"/>
      <c r="O12" s="210"/>
      <c r="P12" s="210"/>
      <c r="Q12" s="210"/>
      <c r="S12" s="207"/>
      <c r="T12" s="210"/>
      <c r="U12" s="210"/>
      <c r="V12" s="210"/>
      <c r="W12" s="211"/>
    </row>
    <row r="13" spans="1:23">
      <c r="A13" s="202"/>
      <c r="B13" s="216"/>
      <c r="C13" s="216"/>
      <c r="D13" s="216"/>
      <c r="E13" s="216"/>
      <c r="F13" s="210"/>
      <c r="K13" s="210"/>
      <c r="L13" s="210"/>
      <c r="M13" s="210"/>
      <c r="N13" s="210"/>
      <c r="O13" s="210"/>
      <c r="P13" s="210"/>
      <c r="Q13" s="210"/>
      <c r="S13" s="207"/>
      <c r="T13" s="210"/>
      <c r="U13" s="210"/>
      <c r="V13" s="210"/>
      <c r="W13" s="211"/>
    </row>
    <row r="14" spans="1:23">
      <c r="A14" s="202"/>
      <c r="B14" s="216"/>
      <c r="C14" s="216"/>
      <c r="D14" s="216"/>
      <c r="E14" s="216"/>
      <c r="F14" s="210"/>
      <c r="K14" s="210"/>
      <c r="L14" s="210"/>
      <c r="M14" s="210"/>
      <c r="N14" s="210"/>
      <c r="O14" s="210"/>
      <c r="P14" s="210"/>
      <c r="Q14" s="210"/>
      <c r="S14" s="207"/>
      <c r="T14" s="210"/>
      <c r="U14" s="210"/>
      <c r="V14" s="210"/>
      <c r="W14" s="211"/>
    </row>
    <row r="15" spans="1:23">
      <c r="A15" s="217"/>
      <c r="B15" s="216"/>
      <c r="C15" s="216"/>
      <c r="D15" s="216"/>
      <c r="E15" s="216"/>
      <c r="G15" s="212"/>
      <c r="K15" s="210"/>
      <c r="L15" s="210"/>
      <c r="M15" s="210"/>
      <c r="N15" s="210"/>
      <c r="O15" s="210"/>
      <c r="P15" s="210"/>
      <c r="Q15" s="210"/>
      <c r="S15" s="207"/>
      <c r="T15" s="210"/>
      <c r="U15" s="210"/>
      <c r="V15" s="210"/>
      <c r="W15" s="211"/>
    </row>
    <row r="16" spans="1:23">
      <c r="B16" s="216"/>
      <c r="C16" s="216"/>
      <c r="D16" s="216"/>
      <c r="E16" s="216"/>
    </row>
    <row r="17" spans="1:17">
      <c r="B17" s="216"/>
      <c r="C17" s="216"/>
      <c r="D17" s="216"/>
      <c r="E17" s="216"/>
    </row>
    <row r="18" spans="1:17">
      <c r="B18" s="216"/>
      <c r="C18" s="216"/>
      <c r="D18" s="216"/>
      <c r="E18" s="216"/>
    </row>
    <row r="19" spans="1:17">
      <c r="B19" s="216"/>
      <c r="C19" s="216"/>
      <c r="D19" s="216"/>
      <c r="E19" s="216"/>
    </row>
    <row r="20" spans="1:17">
      <c r="B20" s="216"/>
      <c r="C20" s="216"/>
      <c r="D20" s="216"/>
      <c r="E20" s="216"/>
    </row>
    <row r="21" spans="1:17">
      <c r="A21" s="30"/>
      <c r="B21" s="216"/>
      <c r="C21" s="216"/>
      <c r="D21" s="216"/>
      <c r="E21" s="216"/>
      <c r="G21" s="202" t="str">
        <f>IF(Content!$E$1=1,G22,G23)</f>
        <v>Джерело:  розрахунки НБУ.</v>
      </c>
      <c r="K21" s="210"/>
      <c r="Q21" s="210"/>
    </row>
    <row r="22" spans="1:17">
      <c r="A22" s="202"/>
      <c r="B22" s="216"/>
      <c r="C22" s="216"/>
      <c r="D22" s="216"/>
      <c r="E22" s="216"/>
      <c r="F22" s="216"/>
      <c r="G22" s="493" t="s">
        <v>688</v>
      </c>
    </row>
    <row r="23" spans="1:17">
      <c r="A23" s="202"/>
      <c r="B23" s="216"/>
      <c r="C23" s="216"/>
      <c r="D23" s="216"/>
      <c r="E23" s="216"/>
      <c r="F23" s="216"/>
      <c r="G23" s="493" t="s">
        <v>253</v>
      </c>
    </row>
    <row r="24" spans="1:17">
      <c r="A24" s="202"/>
      <c r="B24" s="216"/>
      <c r="C24" s="216"/>
      <c r="D24" s="216"/>
      <c r="E24" s="216"/>
      <c r="F24" s="216"/>
    </row>
    <row r="25" spans="1:17">
      <c r="A25" s="202"/>
      <c r="B25" s="216"/>
      <c r="C25" s="216"/>
      <c r="D25" s="216"/>
      <c r="E25" s="216"/>
      <c r="F25" s="216"/>
    </row>
    <row r="26" spans="1:17">
      <c r="A26" s="202"/>
      <c r="B26" s="216"/>
      <c r="C26" s="216"/>
      <c r="D26" s="216"/>
      <c r="E26" s="216"/>
      <c r="F26" s="216"/>
    </row>
    <row r="27" spans="1:17">
      <c r="A27" s="202"/>
      <c r="B27" s="216"/>
      <c r="C27" s="216"/>
      <c r="D27" s="216"/>
      <c r="E27" s="216"/>
      <c r="F27" s="216"/>
    </row>
    <row r="28" spans="1:17">
      <c r="A28" s="202"/>
      <c r="B28" s="216"/>
      <c r="C28" s="216"/>
      <c r="D28" s="216"/>
      <c r="E28" s="216"/>
      <c r="F28" s="216"/>
    </row>
    <row r="29" spans="1:17">
      <c r="A29" s="202"/>
      <c r="B29" s="216"/>
      <c r="C29" s="216"/>
      <c r="D29" s="216"/>
      <c r="E29" s="216"/>
      <c r="F29" s="216"/>
    </row>
    <row r="30" spans="1:17">
      <c r="A30" s="217"/>
      <c r="B30" s="216"/>
      <c r="C30" s="216"/>
      <c r="D30" s="216"/>
      <c r="E30" s="216"/>
      <c r="F30" s="216"/>
    </row>
    <row r="31" spans="1:17">
      <c r="A31" s="217"/>
      <c r="B31" s="216"/>
      <c r="C31" s="216"/>
      <c r="D31" s="216"/>
      <c r="E31" s="216"/>
      <c r="F31" s="216"/>
    </row>
    <row r="32" spans="1:17">
      <c r="A32" s="217"/>
      <c r="B32" s="216"/>
      <c r="C32" s="216"/>
      <c r="D32" s="216"/>
      <c r="E32" s="216"/>
      <c r="F32" s="216"/>
    </row>
    <row r="33" spans="1:6">
      <c r="A33" s="217"/>
      <c r="B33" s="216"/>
      <c r="C33" s="216"/>
      <c r="D33" s="216"/>
      <c r="E33" s="216"/>
      <c r="F33" s="216"/>
    </row>
    <row r="34" spans="1:6">
      <c r="A34" s="217"/>
      <c r="B34" s="216"/>
      <c r="C34" s="216"/>
      <c r="D34" s="216"/>
      <c r="E34" s="216"/>
      <c r="F34" s="216"/>
    </row>
    <row r="35" spans="1:6">
      <c r="A35" s="217"/>
      <c r="B35" s="216"/>
      <c r="C35" s="216"/>
      <c r="D35" s="216"/>
      <c r="E35" s="216"/>
      <c r="F35" s="216"/>
    </row>
    <row r="36" spans="1:6">
      <c r="B36" s="216"/>
      <c r="C36" s="216"/>
      <c r="D36" s="216"/>
      <c r="E36" s="216"/>
      <c r="F36" s="216"/>
    </row>
    <row r="37" spans="1:6">
      <c r="B37" s="216"/>
      <c r="C37" s="216"/>
      <c r="D37" s="216"/>
      <c r="E37" s="216"/>
      <c r="F37" s="216"/>
    </row>
    <row r="38" spans="1:6">
      <c r="B38" s="216"/>
      <c r="C38" s="216"/>
      <c r="D38" s="216"/>
      <c r="E38" s="216"/>
      <c r="F38" s="216"/>
    </row>
    <row r="39" spans="1:6">
      <c r="B39" s="216"/>
      <c r="C39" s="216"/>
      <c r="D39" s="216"/>
      <c r="E39" s="216"/>
      <c r="F39" s="216"/>
    </row>
    <row r="40" spans="1:6">
      <c r="B40" s="216"/>
      <c r="C40" s="216"/>
      <c r="D40" s="216"/>
      <c r="E40" s="216"/>
      <c r="F40" s="216"/>
    </row>
    <row r="41" spans="1:6">
      <c r="B41" s="216"/>
      <c r="C41" s="216"/>
      <c r="D41" s="216"/>
      <c r="E41" s="216"/>
      <c r="F41" s="216"/>
    </row>
    <row r="42" spans="1:6">
      <c r="B42" s="216"/>
      <c r="C42" s="216"/>
      <c r="D42" s="216"/>
      <c r="E42" s="216"/>
      <c r="F42" s="216"/>
    </row>
    <row r="43" spans="1:6">
      <c r="B43" s="210"/>
      <c r="C43" s="210"/>
      <c r="D43" s="210"/>
      <c r="E43" s="210"/>
      <c r="F43" s="210"/>
    </row>
    <row r="44" spans="1:6">
      <c r="B44" s="210"/>
      <c r="C44" s="210"/>
      <c r="D44" s="210"/>
      <c r="E44" s="210"/>
      <c r="F44" s="210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 tint="0.39997558519241921"/>
  </sheetPr>
  <dimension ref="A1:G26"/>
  <sheetViews>
    <sheetView workbookViewId="0"/>
  </sheetViews>
  <sheetFormatPr baseColWidth="10" defaultColWidth="8.6640625" defaultRowHeight="13"/>
  <cols>
    <col min="1" max="5" width="8.6640625" style="423"/>
    <col min="6" max="6" width="8.6640625" style="423" customWidth="1"/>
    <col min="7" max="16384" width="8.6640625" style="423"/>
  </cols>
  <sheetData>
    <row r="1" spans="1:7">
      <c r="A1" s="100" t="s">
        <v>9</v>
      </c>
      <c r="B1" s="423" t="str">
        <f>IF(Content!$E$1=1,B2,B3)</f>
        <v>Сальдо торгівлі товарами, млрд дол. (п.ш.)</v>
      </c>
      <c r="C1" s="423" t="str">
        <f>IF(Content!$E$1=1,C2,C3)</f>
        <v>Експорт товарів, % р/р</v>
      </c>
      <c r="D1" s="423" t="str">
        <f>IF(Content!$E$1=1,D2,D3)</f>
        <v>Імпорт товарів, % р/р</v>
      </c>
      <c r="G1" s="423" t="str">
        <f>IF(Content!$E$1=1,G2,G3)</f>
        <v xml:space="preserve">Торгівля товарами </v>
      </c>
    </row>
    <row r="2" spans="1:7" hidden="1">
      <c r="B2" s="423" t="s">
        <v>1151</v>
      </c>
      <c r="C2" s="423" t="s">
        <v>1152</v>
      </c>
      <c r="D2" s="423" t="s">
        <v>1153</v>
      </c>
      <c r="G2" s="423" t="s">
        <v>1154</v>
      </c>
    </row>
    <row r="3" spans="1:7" hidden="1">
      <c r="B3" s="423" t="s">
        <v>1155</v>
      </c>
      <c r="C3" s="423" t="s">
        <v>1156</v>
      </c>
      <c r="D3" s="423" t="s">
        <v>1157</v>
      </c>
      <c r="G3" s="423" t="s">
        <v>1158</v>
      </c>
    </row>
    <row r="4" spans="1:7">
      <c r="A4" s="423" t="s">
        <v>417</v>
      </c>
      <c r="B4" s="423">
        <v>-2.1</v>
      </c>
      <c r="C4" s="423">
        <v>8.6</v>
      </c>
      <c r="D4" s="423">
        <v>12.7</v>
      </c>
    </row>
    <row r="5" spans="1:7">
      <c r="B5" s="423">
        <v>-2.2999999999999998</v>
      </c>
      <c r="C5" s="423">
        <v>14.8</v>
      </c>
      <c r="D5" s="423">
        <v>14.5</v>
      </c>
    </row>
    <row r="6" spans="1:7">
      <c r="A6" s="423" t="s">
        <v>419</v>
      </c>
      <c r="B6" s="423">
        <v>-4.5</v>
      </c>
      <c r="C6" s="423">
        <v>6.3</v>
      </c>
      <c r="D6" s="423">
        <v>17.899999999999999</v>
      </c>
    </row>
    <row r="7" spans="1:7">
      <c r="B7" s="423">
        <v>-3.8</v>
      </c>
      <c r="C7" s="423">
        <v>7.4</v>
      </c>
      <c r="D7" s="423">
        <v>9.6999999999999993</v>
      </c>
    </row>
    <row r="8" spans="1:7">
      <c r="A8" s="423" t="s">
        <v>420</v>
      </c>
      <c r="B8" s="423">
        <v>-2.2000000000000002</v>
      </c>
      <c r="C8" s="423">
        <v>8.1</v>
      </c>
      <c r="D8" s="423">
        <v>7.9</v>
      </c>
    </row>
    <row r="9" spans="1:7">
      <c r="B9" s="423">
        <v>-3.2</v>
      </c>
      <c r="C9" s="423">
        <v>3.9</v>
      </c>
      <c r="D9" s="423">
        <v>10.7</v>
      </c>
    </row>
    <row r="10" spans="1:7">
      <c r="A10" s="423" t="s">
        <v>422</v>
      </c>
      <c r="B10" s="423">
        <v>-4.5</v>
      </c>
      <c r="C10" s="423">
        <v>12.7</v>
      </c>
      <c r="D10" s="423">
        <v>8.3000000000000007</v>
      </c>
    </row>
    <row r="11" spans="1:7">
      <c r="B11" s="423">
        <v>-4.3</v>
      </c>
      <c r="C11" s="423">
        <v>1.6</v>
      </c>
      <c r="D11" s="423">
        <v>4.4000000000000004</v>
      </c>
    </row>
    <row r="12" spans="1:7">
      <c r="A12" s="423" t="s">
        <v>17</v>
      </c>
      <c r="B12" s="423">
        <v>-1.7</v>
      </c>
      <c r="C12" s="423">
        <v>-0.1</v>
      </c>
      <c r="D12" s="423">
        <v>-3.8</v>
      </c>
    </row>
    <row r="13" spans="1:7">
      <c r="B13" s="423">
        <v>-0.6</v>
      </c>
      <c r="C13" s="423">
        <v>-12.1</v>
      </c>
      <c r="D13" s="423">
        <v>-27.8</v>
      </c>
    </row>
    <row r="14" spans="1:7">
      <c r="A14" s="423" t="s">
        <v>19</v>
      </c>
      <c r="B14" s="423">
        <v>-2.1</v>
      </c>
      <c r="C14" s="423">
        <v>-5.5</v>
      </c>
      <c r="D14" s="423">
        <v>-18.7</v>
      </c>
    </row>
    <row r="15" spans="1:7">
      <c r="B15" s="423">
        <v>-2.4</v>
      </c>
      <c r="C15" s="423">
        <v>8.8000000000000007</v>
      </c>
      <c r="D15" s="423">
        <v>-5.5</v>
      </c>
    </row>
    <row r="16" spans="1:7">
      <c r="A16" s="423" t="s">
        <v>24</v>
      </c>
      <c r="B16" s="423">
        <v>-1.8</v>
      </c>
      <c r="C16" s="423">
        <v>10.9</v>
      </c>
      <c r="D16" s="423">
        <v>9.6</v>
      </c>
    </row>
    <row r="17" spans="1:7">
      <c r="B17" s="423">
        <v>-0.3</v>
      </c>
      <c r="C17" s="423">
        <v>52</v>
      </c>
      <c r="D17" s="423">
        <v>46.4</v>
      </c>
    </row>
    <row r="18" spans="1:7">
      <c r="A18" s="423" t="s">
        <v>26</v>
      </c>
      <c r="B18" s="423">
        <v>-1.4</v>
      </c>
      <c r="C18" s="423">
        <v>55.8</v>
      </c>
      <c r="D18" s="423">
        <v>41.9</v>
      </c>
      <c r="G18" s="423" t="str">
        <f>IF(Content!$E$1=1,G19,G20)</f>
        <v>Джерело: НБУ.</v>
      </c>
    </row>
    <row r="19" spans="1:7">
      <c r="B19" s="423">
        <v>-3.2</v>
      </c>
      <c r="C19" s="423">
        <v>42.1</v>
      </c>
      <c r="D19" s="423">
        <v>40.6</v>
      </c>
      <c r="G19" s="437" t="s">
        <v>6</v>
      </c>
    </row>
    <row r="20" spans="1:7">
      <c r="A20" s="423" t="s">
        <v>94</v>
      </c>
      <c r="B20" s="423">
        <v>-1</v>
      </c>
      <c r="C20" s="423">
        <v>2.2999999999999998</v>
      </c>
      <c r="D20" s="423">
        <v>-3.5</v>
      </c>
      <c r="G20" s="437" t="s">
        <v>7</v>
      </c>
    </row>
    <row r="21" spans="1:7">
      <c r="B21" s="423">
        <v>-3.5</v>
      </c>
      <c r="C21" s="423">
        <v>-46.9</v>
      </c>
      <c r="D21" s="423">
        <v>-24.9</v>
      </c>
      <c r="G21" s="425"/>
    </row>
    <row r="22" spans="1:7">
      <c r="A22" s="423" t="s">
        <v>96</v>
      </c>
      <c r="B22" s="423">
        <v>-4.2</v>
      </c>
      <c r="C22" s="423">
        <v>-43.4</v>
      </c>
      <c r="D22" s="423">
        <v>-25.4</v>
      </c>
    </row>
    <row r="23" spans="1:7">
      <c r="B23" s="423">
        <v>-6</v>
      </c>
      <c r="C23" s="423">
        <v>-43.4</v>
      </c>
      <c r="D23" s="423">
        <v>-23.9</v>
      </c>
    </row>
    <row r="24" spans="1:7">
      <c r="A24" s="423" t="s">
        <v>104</v>
      </c>
      <c r="B24" s="423">
        <v>-6</v>
      </c>
      <c r="C24" s="423">
        <v>-23.3</v>
      </c>
      <c r="D24" s="423">
        <v>14.6</v>
      </c>
    </row>
    <row r="25" spans="1:7">
      <c r="B25" s="423">
        <v>-6</v>
      </c>
      <c r="C25" s="423">
        <v>9.1</v>
      </c>
      <c r="D25" s="423">
        <v>28.2</v>
      </c>
    </row>
    <row r="26" spans="1:7">
      <c r="A26" s="423" t="s">
        <v>105</v>
      </c>
      <c r="B26" s="423">
        <v>-8.8000000000000007</v>
      </c>
      <c r="C26" s="423">
        <v>-24.6</v>
      </c>
      <c r="D26" s="423">
        <v>16.3</v>
      </c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 tint="0.39997558519241921"/>
  </sheetPr>
  <dimension ref="A1:K23"/>
  <sheetViews>
    <sheetView workbookViewId="0"/>
  </sheetViews>
  <sheetFormatPr baseColWidth="10" defaultColWidth="8.6640625" defaultRowHeight="13"/>
  <cols>
    <col min="1" max="1" width="8.6640625" style="439"/>
    <col min="2" max="3" width="8.6640625" style="439" hidden="1" customWidth="1"/>
    <col min="4" max="16384" width="8.6640625" style="439"/>
  </cols>
  <sheetData>
    <row r="1" spans="1:11">
      <c r="A1" s="438" t="s">
        <v>9</v>
      </c>
      <c r="D1" s="686" t="str">
        <f>IF(Content!$E$1=1,D3,D4)</f>
        <v>Експорт</v>
      </c>
      <c r="E1" s="686"/>
      <c r="F1" s="686"/>
      <c r="G1" s="686" t="str">
        <f>IF(Content!$E$1=1,G3,G4)</f>
        <v>Імпорт*</v>
      </c>
      <c r="H1" s="686"/>
      <c r="I1" s="686"/>
      <c r="K1" s="439" t="str">
        <f>IF(Content!$E$1=1,K3,K4)</f>
        <v xml:space="preserve">Товарна структура зовнішньої торгівлі, % </v>
      </c>
    </row>
    <row r="2" spans="1:11">
      <c r="D2" s="439">
        <v>2021</v>
      </c>
      <c r="E2" s="439">
        <v>2022</v>
      </c>
      <c r="F2" s="440" t="s">
        <v>1159</v>
      </c>
      <c r="G2" s="439">
        <v>2021</v>
      </c>
      <c r="H2" s="439">
        <v>2022</v>
      </c>
      <c r="I2" s="440" t="s">
        <v>1159</v>
      </c>
      <c r="K2" s="441"/>
    </row>
    <row r="3" spans="1:11" hidden="1">
      <c r="D3" s="686" t="s">
        <v>1160</v>
      </c>
      <c r="E3" s="686"/>
      <c r="F3" s="686"/>
      <c r="G3" s="686" t="s">
        <v>1161</v>
      </c>
      <c r="H3" s="686"/>
      <c r="I3" s="686"/>
      <c r="K3" s="439" t="s">
        <v>1162</v>
      </c>
    </row>
    <row r="4" spans="1:11" hidden="1">
      <c r="D4" s="686" t="s">
        <v>1163</v>
      </c>
      <c r="E4" s="686"/>
      <c r="F4" s="686"/>
      <c r="G4" s="686" t="s">
        <v>1164</v>
      </c>
      <c r="H4" s="686"/>
      <c r="I4" s="686"/>
      <c r="K4" s="439" t="s">
        <v>1254</v>
      </c>
    </row>
    <row r="5" spans="1:11">
      <c r="A5" s="442" t="str">
        <f>IF(Content!$E$1=1,B5,C5)</f>
        <v>Продовольчі товари</v>
      </c>
      <c r="B5" s="439" t="s">
        <v>724</v>
      </c>
      <c r="C5" s="439" t="s">
        <v>726</v>
      </c>
      <c r="D5" s="443">
        <v>43.9</v>
      </c>
      <c r="E5" s="443">
        <v>57.2</v>
      </c>
      <c r="F5" s="443">
        <v>62.4</v>
      </c>
      <c r="G5" s="443">
        <v>11.4</v>
      </c>
      <c r="H5" s="443">
        <v>12.1</v>
      </c>
      <c r="I5" s="443">
        <v>12.4</v>
      </c>
    </row>
    <row r="6" spans="1:11">
      <c r="A6" s="442" t="str">
        <f>IF(Content!$E$1=1,B6,C6)</f>
        <v>Енергоносії</v>
      </c>
      <c r="B6" s="439" t="s">
        <v>1165</v>
      </c>
      <c r="C6" s="439" t="s">
        <v>1166</v>
      </c>
      <c r="D6" s="443">
        <v>1.2</v>
      </c>
      <c r="E6" s="443">
        <v>2.5</v>
      </c>
      <c r="F6" s="443">
        <v>1.3</v>
      </c>
      <c r="G6" s="443">
        <v>20.7</v>
      </c>
      <c r="H6" s="443">
        <v>25.6</v>
      </c>
      <c r="I6" s="443">
        <v>19.600000000000001</v>
      </c>
    </row>
    <row r="7" spans="1:11">
      <c r="A7" s="442" t="str">
        <f>IF(Content!$E$1=1,B7,C7)</f>
        <v>Промислові товари</v>
      </c>
      <c r="B7" s="439" t="s">
        <v>725</v>
      </c>
      <c r="C7" s="439" t="s">
        <v>727</v>
      </c>
      <c r="D7" s="443">
        <v>1.5</v>
      </c>
      <c r="E7" s="443">
        <v>1.4</v>
      </c>
      <c r="F7" s="443">
        <v>1.6</v>
      </c>
      <c r="G7" s="443">
        <v>5.5</v>
      </c>
      <c r="H7" s="443">
        <v>6.7</v>
      </c>
      <c r="I7" s="443">
        <v>6</v>
      </c>
    </row>
    <row r="8" spans="1:11">
      <c r="A8" s="442" t="str">
        <f>IF(Content!$E$1=1,B8,C8)</f>
        <v>Металургія</v>
      </c>
      <c r="B8" s="439" t="s">
        <v>1167</v>
      </c>
      <c r="C8" s="439" t="s">
        <v>1168</v>
      </c>
      <c r="D8" s="443">
        <v>24.9</v>
      </c>
      <c r="E8" s="443">
        <v>14.4</v>
      </c>
      <c r="F8" s="443">
        <v>11.8</v>
      </c>
      <c r="G8" s="443">
        <v>6.3</v>
      </c>
      <c r="H8" s="443">
        <v>5</v>
      </c>
      <c r="I8" s="443">
        <v>5.8</v>
      </c>
    </row>
    <row r="9" spans="1:11">
      <c r="A9" s="442" t="str">
        <f>IF(Content!$E$1=1,B9,C9)</f>
        <v>Машинобудування</v>
      </c>
      <c r="B9" s="439" t="s">
        <v>664</v>
      </c>
      <c r="C9" s="439" t="s">
        <v>667</v>
      </c>
      <c r="D9" s="443">
        <v>6</v>
      </c>
      <c r="E9" s="443">
        <v>5.6</v>
      </c>
      <c r="F9" s="443">
        <v>6.2</v>
      </c>
      <c r="G9" s="443">
        <v>32.5</v>
      </c>
      <c r="H9" s="443">
        <v>29.9</v>
      </c>
      <c r="I9" s="443">
        <v>33.700000000000003</v>
      </c>
    </row>
    <row r="10" spans="1:11">
      <c r="A10" s="442" t="str">
        <f>IF(Content!$E$1=1,B10,C10)</f>
        <v>Інше</v>
      </c>
      <c r="B10" s="439" t="s">
        <v>1169</v>
      </c>
      <c r="C10" s="439" t="s">
        <v>1227</v>
      </c>
      <c r="D10" s="439">
        <v>22.5</v>
      </c>
      <c r="E10" s="439">
        <v>19</v>
      </c>
      <c r="F10" s="439">
        <v>16.8</v>
      </c>
      <c r="G10" s="439">
        <v>23.7</v>
      </c>
      <c r="H10" s="439">
        <v>20.7</v>
      </c>
      <c r="I10" s="439">
        <v>22.6</v>
      </c>
    </row>
    <row r="12" spans="1:11">
      <c r="D12" s="443"/>
      <c r="E12" s="443"/>
      <c r="F12" s="443"/>
      <c r="G12" s="443"/>
      <c r="H12" s="443"/>
      <c r="I12" s="443"/>
    </row>
    <row r="13" spans="1:11">
      <c r="D13" s="443"/>
      <c r="E13" s="443"/>
      <c r="F13" s="443"/>
      <c r="G13" s="443"/>
      <c r="H13" s="443"/>
      <c r="I13" s="443"/>
    </row>
    <row r="14" spans="1:11">
      <c r="D14" s="443"/>
      <c r="E14" s="443"/>
      <c r="F14" s="443"/>
      <c r="G14" s="443"/>
      <c r="H14" s="443"/>
      <c r="I14" s="443"/>
    </row>
    <row r="15" spans="1:11">
      <c r="D15" s="443"/>
      <c r="E15" s="443"/>
      <c r="F15" s="443"/>
      <c r="G15" s="443"/>
      <c r="H15" s="443"/>
      <c r="I15" s="443"/>
    </row>
    <row r="16" spans="1:11">
      <c r="D16" s="443"/>
      <c r="E16" s="443"/>
      <c r="F16" s="443"/>
      <c r="G16" s="443"/>
      <c r="H16" s="443"/>
      <c r="I16" s="443"/>
    </row>
    <row r="17" spans="4:11">
      <c r="D17" s="443"/>
      <c r="E17" s="443"/>
      <c r="F17" s="443"/>
      <c r="G17" s="443"/>
      <c r="H17" s="443"/>
      <c r="I17" s="443"/>
    </row>
    <row r="18" spans="4:11">
      <c r="D18" s="443"/>
      <c r="E18" s="443"/>
      <c r="F18" s="443"/>
      <c r="G18" s="443"/>
      <c r="H18" s="443"/>
      <c r="I18" s="443"/>
      <c r="K18" s="439" t="str">
        <f>IF(Content!$E$1=1,K19,K20)</f>
        <v>* Без урахування групи "Різне", яка зокрема включає гуманітарну допомогу.</v>
      </c>
    </row>
    <row r="19" spans="4:11">
      <c r="D19" s="443"/>
      <c r="E19" s="443"/>
      <c r="F19" s="443"/>
      <c r="G19" s="443"/>
      <c r="H19" s="443"/>
      <c r="I19" s="443"/>
      <c r="K19" s="502" t="s">
        <v>1188</v>
      </c>
    </row>
    <row r="20" spans="4:11">
      <c r="D20" s="443"/>
      <c r="E20" s="443"/>
      <c r="F20" s="443"/>
      <c r="G20" s="443"/>
      <c r="H20" s="443"/>
      <c r="I20" s="443"/>
      <c r="K20" s="502" t="s">
        <v>1255</v>
      </c>
    </row>
    <row r="21" spans="4:11">
      <c r="D21" s="443"/>
      <c r="E21" s="443"/>
      <c r="F21" s="443"/>
      <c r="G21" s="443"/>
      <c r="H21" s="443"/>
      <c r="I21" s="443"/>
      <c r="K21" s="441" t="str">
        <f>IF(Content!$E$1=1,K22,K23)</f>
        <v>Джерело: НБУ.</v>
      </c>
    </row>
    <row r="22" spans="4:11" hidden="1">
      <c r="D22" s="443"/>
      <c r="E22" s="443"/>
      <c r="F22" s="443"/>
      <c r="G22" s="443"/>
      <c r="H22" s="443"/>
      <c r="I22" s="443"/>
      <c r="K22" s="443" t="s">
        <v>6</v>
      </c>
    </row>
    <row r="23" spans="4:11" hidden="1">
      <c r="D23" s="443"/>
      <c r="E23" s="443"/>
      <c r="F23" s="443"/>
      <c r="G23" s="443"/>
      <c r="H23" s="443"/>
      <c r="I23" s="443"/>
      <c r="K23" s="443" t="s">
        <v>7</v>
      </c>
    </row>
  </sheetData>
  <mergeCells count="6">
    <mergeCell ref="D1:F1"/>
    <mergeCell ref="G1:I1"/>
    <mergeCell ref="D3:F3"/>
    <mergeCell ref="G3:I3"/>
    <mergeCell ref="D4:F4"/>
    <mergeCell ref="G4:I4"/>
  </mergeCells>
  <hyperlinks>
    <hyperlink ref="A1" location="Content!A1" display="&lt;&lt;" xr:uid="{00000000-0004-0000-44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>Єврозона</v>
      </c>
      <c r="D1" s="35" t="str">
        <f>IF(Content!$E$1=1,D2,D3)</f>
        <v>Угорщина</v>
      </c>
      <c r="E1" s="35" t="str">
        <f>IF(Content!$E$1=1,E2,E3)</f>
        <v>Чехія</v>
      </c>
      <c r="F1" s="35" t="str">
        <f>IF(Content!$E$1=1,F2,F3)</f>
        <v>Польща</v>
      </c>
      <c r="G1" s="35" t="str">
        <f>IF(Content!$E$1=1,G2,G3)</f>
        <v>США</v>
      </c>
      <c r="H1" s="35" t="str">
        <f>IF(Content!$E$1=1,H2,H3)</f>
        <v>Китай</v>
      </c>
      <c r="J1" s="35" t="str">
        <f>IF(Content!$E$1=1,J2,J3)</f>
        <v xml:space="preserve">UAwCPI та споживча інфляція в окремих країнах на кінець періоду, % р/р   </v>
      </c>
    </row>
    <row r="2" spans="1:10" hidden="1">
      <c r="A2" s="6"/>
      <c r="B2" s="35" t="s">
        <v>143</v>
      </c>
      <c r="C2" s="35" t="s">
        <v>131</v>
      </c>
      <c r="D2" s="35" t="s">
        <v>149</v>
      </c>
      <c r="E2" s="30" t="s">
        <v>695</v>
      </c>
      <c r="F2" s="35" t="s">
        <v>11</v>
      </c>
      <c r="G2" s="30" t="s">
        <v>133</v>
      </c>
      <c r="H2" s="30" t="s">
        <v>135</v>
      </c>
      <c r="J2" s="30" t="s">
        <v>219</v>
      </c>
    </row>
    <row r="3" spans="1:10" hidden="1">
      <c r="B3" s="35" t="s">
        <v>143</v>
      </c>
      <c r="C3" s="35" t="s">
        <v>144</v>
      </c>
      <c r="D3" s="35" t="s">
        <v>150</v>
      </c>
      <c r="E3" s="30" t="s">
        <v>728</v>
      </c>
      <c r="F3" s="35" t="s">
        <v>10</v>
      </c>
      <c r="G3" s="30" t="s">
        <v>132</v>
      </c>
      <c r="H3" s="30" t="s">
        <v>134</v>
      </c>
      <c r="J3" s="30" t="s">
        <v>220</v>
      </c>
    </row>
    <row r="4" spans="1:10">
      <c r="A4" s="59" t="s">
        <v>24</v>
      </c>
      <c r="B4" s="43">
        <v>2.9</v>
      </c>
      <c r="C4" s="43">
        <v>1.3</v>
      </c>
      <c r="D4" s="43">
        <v>3.7</v>
      </c>
      <c r="E4" s="43">
        <v>2.2999999999999998</v>
      </c>
      <c r="F4" s="43">
        <v>3.2</v>
      </c>
      <c r="G4" s="43">
        <v>2.6</v>
      </c>
      <c r="H4" s="43">
        <v>0.4</v>
      </c>
      <c r="I4" s="43"/>
    </row>
    <row r="5" spans="1:10">
      <c r="A5" s="59" t="s">
        <v>25</v>
      </c>
      <c r="B5" s="43">
        <v>4</v>
      </c>
      <c r="C5" s="43">
        <v>1.9</v>
      </c>
      <c r="D5" s="43">
        <v>5.3</v>
      </c>
      <c r="E5" s="43">
        <v>2.8</v>
      </c>
      <c r="F5" s="43">
        <v>4.4000000000000004</v>
      </c>
      <c r="G5" s="43">
        <v>5.4</v>
      </c>
      <c r="H5" s="43">
        <v>1.1000000000000001</v>
      </c>
      <c r="I5" s="43"/>
    </row>
    <row r="6" spans="1:10">
      <c r="A6" s="59" t="s">
        <v>26</v>
      </c>
      <c r="B6" s="43">
        <v>4.7</v>
      </c>
      <c r="C6" s="43">
        <v>3.4</v>
      </c>
      <c r="D6" s="43">
        <v>5.5</v>
      </c>
      <c r="E6" s="43">
        <v>4.9000000000000004</v>
      </c>
      <c r="F6" s="43">
        <v>5.9</v>
      </c>
      <c r="G6" s="43">
        <v>5.4</v>
      </c>
      <c r="H6" s="43">
        <v>0.7</v>
      </c>
      <c r="I6" s="43"/>
    </row>
    <row r="7" spans="1:10">
      <c r="A7" s="59" t="s">
        <v>27</v>
      </c>
      <c r="B7" s="43">
        <v>6.4</v>
      </c>
      <c r="C7" s="43">
        <v>5</v>
      </c>
      <c r="D7" s="43">
        <v>7.4</v>
      </c>
      <c r="E7" s="43">
        <v>6.6</v>
      </c>
      <c r="F7" s="43">
        <v>8.6</v>
      </c>
      <c r="G7" s="43">
        <v>7</v>
      </c>
      <c r="H7" s="43">
        <v>1.5</v>
      </c>
      <c r="I7" s="43"/>
    </row>
    <row r="8" spans="1:10">
      <c r="A8" s="59" t="s">
        <v>94</v>
      </c>
      <c r="B8" s="43">
        <v>9.1999999999999993</v>
      </c>
      <c r="C8" s="43">
        <v>7.4</v>
      </c>
      <c r="D8" s="43">
        <v>8.5</v>
      </c>
      <c r="E8" s="43">
        <v>12.7</v>
      </c>
      <c r="F8" s="43">
        <v>11</v>
      </c>
      <c r="G8" s="43">
        <v>8.5</v>
      </c>
      <c r="H8" s="43">
        <v>1.5</v>
      </c>
      <c r="I8" s="43"/>
    </row>
    <row r="9" spans="1:10">
      <c r="A9" s="59" t="s">
        <v>95</v>
      </c>
      <c r="B9" s="43">
        <v>12.2</v>
      </c>
      <c r="C9" s="43">
        <v>8.6</v>
      </c>
      <c r="D9" s="43">
        <v>11.7</v>
      </c>
      <c r="E9" s="43">
        <v>17.2</v>
      </c>
      <c r="F9" s="43">
        <v>15.5</v>
      </c>
      <c r="G9" s="43">
        <v>9.1</v>
      </c>
      <c r="H9" s="43">
        <v>2.5</v>
      </c>
      <c r="I9" s="43"/>
    </row>
    <row r="10" spans="1:10">
      <c r="A10" s="59" t="s">
        <v>96</v>
      </c>
      <c r="B10" s="43">
        <v>13.8</v>
      </c>
      <c r="C10" s="43">
        <v>9.9</v>
      </c>
      <c r="D10" s="43">
        <v>20.100000000000001</v>
      </c>
      <c r="E10" s="43">
        <v>18</v>
      </c>
      <c r="F10" s="43">
        <v>17.2</v>
      </c>
      <c r="G10" s="43">
        <v>8.1999999999999993</v>
      </c>
      <c r="H10" s="43">
        <v>2.8</v>
      </c>
      <c r="I10" s="43"/>
    </row>
    <row r="11" spans="1:10">
      <c r="A11" s="59" t="s">
        <v>97</v>
      </c>
      <c r="B11" s="43">
        <v>14</v>
      </c>
      <c r="C11" s="43">
        <v>9.1999999999999993</v>
      </c>
      <c r="D11" s="43">
        <v>24.5</v>
      </c>
      <c r="E11" s="43">
        <v>15.8</v>
      </c>
      <c r="F11" s="43">
        <v>16.600000000000001</v>
      </c>
      <c r="G11" s="43">
        <v>6.5</v>
      </c>
      <c r="H11" s="43">
        <v>1.8</v>
      </c>
      <c r="I11" s="43"/>
    </row>
    <row r="12" spans="1:10">
      <c r="A12" s="59" t="s">
        <v>104</v>
      </c>
      <c r="B12" s="43">
        <v>11.8</v>
      </c>
      <c r="C12" s="43">
        <v>6.9</v>
      </c>
      <c r="D12" s="43">
        <v>25.2</v>
      </c>
      <c r="E12" s="43">
        <v>15</v>
      </c>
      <c r="F12" s="43">
        <v>16.100000000000001</v>
      </c>
      <c r="G12" s="43">
        <v>5</v>
      </c>
      <c r="H12" s="43">
        <v>0.7</v>
      </c>
      <c r="I12" s="43"/>
    </row>
    <row r="13" spans="1:10">
      <c r="A13" s="59" t="s">
        <v>102</v>
      </c>
      <c r="B13" s="43">
        <v>8.8000000000000007</v>
      </c>
      <c r="C13" s="43">
        <v>5.5</v>
      </c>
      <c r="D13" s="43">
        <v>20.100000000000001</v>
      </c>
      <c r="E13" s="43">
        <v>9.6999999999999993</v>
      </c>
      <c r="F13" s="43">
        <v>11.5</v>
      </c>
      <c r="G13" s="43">
        <v>3</v>
      </c>
      <c r="H13" s="43">
        <v>0</v>
      </c>
      <c r="I13" s="43"/>
    </row>
    <row r="14" spans="1:10">
      <c r="A14" s="59" t="s">
        <v>105</v>
      </c>
      <c r="B14" s="43">
        <v>8.5</v>
      </c>
      <c r="C14" s="43">
        <v>4.3</v>
      </c>
      <c r="D14" s="43">
        <v>12.2</v>
      </c>
      <c r="E14" s="43">
        <v>6.9</v>
      </c>
      <c r="F14" s="43">
        <v>8.1999999999999993</v>
      </c>
      <c r="G14" s="43">
        <v>3.7</v>
      </c>
      <c r="H14" s="43">
        <v>0</v>
      </c>
      <c r="I14" s="43"/>
    </row>
    <row r="15" spans="1:10">
      <c r="A15" s="59" t="s">
        <v>103</v>
      </c>
      <c r="B15" s="43">
        <v>7.6</v>
      </c>
      <c r="C15" s="43">
        <v>3.5</v>
      </c>
      <c r="D15" s="43">
        <v>9.1</v>
      </c>
      <c r="E15" s="43">
        <v>8.6999999999999993</v>
      </c>
      <c r="F15" s="43">
        <v>7.2</v>
      </c>
      <c r="G15" s="43">
        <v>3.2</v>
      </c>
      <c r="H15" s="43">
        <v>1</v>
      </c>
      <c r="I15" s="43"/>
    </row>
    <row r="16" spans="1:10">
      <c r="A16" s="59" t="s">
        <v>210</v>
      </c>
      <c r="B16" s="43">
        <v>6.6</v>
      </c>
      <c r="C16" s="43">
        <v>2.5</v>
      </c>
      <c r="D16" s="43">
        <v>7.2</v>
      </c>
      <c r="E16" s="43">
        <v>3.2</v>
      </c>
      <c r="F16" s="43">
        <v>4.3</v>
      </c>
      <c r="G16" s="43">
        <v>2.2000000000000002</v>
      </c>
      <c r="H16" s="43">
        <v>1.5</v>
      </c>
      <c r="I16" s="43"/>
    </row>
    <row r="17" spans="1:10">
      <c r="A17" s="59" t="s">
        <v>211</v>
      </c>
      <c r="B17" s="43">
        <v>6.6</v>
      </c>
      <c r="C17" s="43">
        <v>2.7</v>
      </c>
      <c r="D17" s="43">
        <v>8.1</v>
      </c>
      <c r="E17" s="43">
        <v>4</v>
      </c>
      <c r="F17" s="43">
        <v>4.8</v>
      </c>
      <c r="G17" s="43">
        <v>2.1</v>
      </c>
      <c r="H17" s="43">
        <v>2.2999999999999998</v>
      </c>
      <c r="I17" s="43"/>
    </row>
    <row r="18" spans="1:10">
      <c r="A18" s="59" t="s">
        <v>212</v>
      </c>
      <c r="B18" s="43">
        <v>5.6</v>
      </c>
      <c r="C18" s="43">
        <v>2.5</v>
      </c>
      <c r="D18" s="43">
        <v>7.3</v>
      </c>
      <c r="E18" s="43">
        <v>3.5</v>
      </c>
      <c r="F18" s="43">
        <v>4.8</v>
      </c>
      <c r="G18" s="43">
        <v>2.2999999999999998</v>
      </c>
      <c r="H18" s="43">
        <v>2.1</v>
      </c>
      <c r="I18" s="43"/>
    </row>
    <row r="19" spans="1:10">
      <c r="A19" s="59" t="s">
        <v>213</v>
      </c>
      <c r="B19" s="43">
        <v>4.9000000000000004</v>
      </c>
      <c r="C19" s="43">
        <v>2.1</v>
      </c>
      <c r="D19" s="43">
        <v>5.2</v>
      </c>
      <c r="E19" s="43">
        <v>3.5</v>
      </c>
      <c r="F19" s="43">
        <v>3.7</v>
      </c>
      <c r="G19" s="43">
        <v>2.8</v>
      </c>
      <c r="H19" s="43">
        <v>2</v>
      </c>
      <c r="I19" s="43"/>
    </row>
    <row r="20" spans="1:10">
      <c r="A20" s="59" t="s">
        <v>542</v>
      </c>
      <c r="B20" s="43">
        <v>4.5999999999999996</v>
      </c>
      <c r="C20" s="43">
        <v>2.1</v>
      </c>
      <c r="D20" s="43">
        <v>3.8</v>
      </c>
      <c r="E20" s="43">
        <v>2.4</v>
      </c>
      <c r="F20" s="43">
        <v>3.2</v>
      </c>
      <c r="G20" s="43">
        <v>2.6</v>
      </c>
      <c r="H20" s="43">
        <v>1.7</v>
      </c>
      <c r="I20" s="43"/>
      <c r="J20" s="35" t="str">
        <f>IF(Content!$E$1=1,J21,J22)</f>
        <v xml:space="preserve">Джерело: національні статистичні агенції, розрахунки НБУ. </v>
      </c>
    </row>
    <row r="21" spans="1:10">
      <c r="A21" s="59" t="s">
        <v>543</v>
      </c>
      <c r="B21" s="43">
        <v>4.2</v>
      </c>
      <c r="C21" s="43">
        <v>1.8</v>
      </c>
      <c r="D21" s="43">
        <v>3.2</v>
      </c>
      <c r="E21" s="43">
        <v>1.9</v>
      </c>
      <c r="F21" s="43">
        <v>3.3</v>
      </c>
      <c r="G21" s="43">
        <v>2.4</v>
      </c>
      <c r="H21" s="43">
        <v>1.9</v>
      </c>
      <c r="I21" s="43"/>
      <c r="J21" s="28" t="s">
        <v>145</v>
      </c>
    </row>
    <row r="22" spans="1:10">
      <c r="A22" s="59" t="s">
        <v>544</v>
      </c>
      <c r="B22" s="43">
        <v>3.9</v>
      </c>
      <c r="C22" s="43">
        <v>2</v>
      </c>
      <c r="D22" s="43">
        <v>3.2</v>
      </c>
      <c r="E22" s="43">
        <v>2</v>
      </c>
      <c r="F22" s="43">
        <v>3.7</v>
      </c>
      <c r="G22" s="43">
        <v>2.2000000000000002</v>
      </c>
      <c r="H22" s="43">
        <v>1.8</v>
      </c>
      <c r="I22" s="43"/>
      <c r="J22" s="28" t="s">
        <v>146</v>
      </c>
    </row>
    <row r="23" spans="1:10">
      <c r="A23" s="59" t="s">
        <v>545</v>
      </c>
      <c r="B23" s="43">
        <v>3.5</v>
      </c>
      <c r="C23" s="43">
        <v>2</v>
      </c>
      <c r="D23" s="43">
        <v>3</v>
      </c>
      <c r="E23" s="43">
        <v>2</v>
      </c>
      <c r="F23" s="43">
        <v>3</v>
      </c>
      <c r="G23" s="43">
        <v>2.2000000000000002</v>
      </c>
      <c r="H23" s="43">
        <v>2</v>
      </c>
      <c r="I23" s="43"/>
    </row>
    <row r="24" spans="1:10">
      <c r="A24" s="59"/>
      <c r="I24" s="43"/>
    </row>
    <row r="25" spans="1:10">
      <c r="A25" s="59"/>
      <c r="B25" s="43"/>
      <c r="C25" s="43"/>
      <c r="D25" s="43"/>
      <c r="E25" s="43"/>
      <c r="F25" s="43"/>
      <c r="G25" s="43"/>
      <c r="H25" s="43"/>
    </row>
    <row r="26" spans="1:10">
      <c r="A26" s="59"/>
      <c r="B26" s="43"/>
      <c r="C26" s="43"/>
      <c r="D26" s="43"/>
      <c r="E26" s="43"/>
      <c r="F26" s="43"/>
      <c r="G26" s="43"/>
      <c r="H26" s="43"/>
    </row>
    <row r="27" spans="1:10">
      <c r="A27" s="59"/>
      <c r="B27" s="43"/>
      <c r="C27" s="43"/>
      <c r="D27" s="43"/>
      <c r="E27" s="43"/>
      <c r="F27" s="43"/>
      <c r="G27" s="43"/>
      <c r="H27" s="43"/>
    </row>
    <row r="28" spans="1:10">
      <c r="A28" s="59"/>
      <c r="B28" s="43"/>
      <c r="C28" s="43"/>
      <c r="D28" s="43"/>
      <c r="E28" s="43"/>
      <c r="F28" s="43"/>
      <c r="G28" s="43"/>
      <c r="H28" s="43"/>
    </row>
    <row r="29" spans="1:10">
      <c r="A29" s="59"/>
      <c r="B29" s="43"/>
      <c r="C29" s="43"/>
      <c r="D29" s="43"/>
      <c r="E29" s="43"/>
      <c r="F29" s="43"/>
      <c r="G29" s="43"/>
      <c r="H29" s="43"/>
    </row>
    <row r="30" spans="1:10">
      <c r="A30" s="59"/>
      <c r="B30" s="43"/>
      <c r="C30" s="43"/>
      <c r="D30" s="43"/>
      <c r="E30" s="43"/>
      <c r="F30" s="43"/>
      <c r="G30" s="43"/>
      <c r="H30" s="43"/>
    </row>
    <row r="31" spans="1:10">
      <c r="A31" s="59"/>
      <c r="B31" s="43"/>
      <c r="C31" s="43"/>
      <c r="D31" s="43"/>
      <c r="E31" s="43"/>
      <c r="F31" s="43"/>
      <c r="G31" s="43"/>
      <c r="H31" s="43"/>
    </row>
    <row r="32" spans="1:10">
      <c r="A32" s="59"/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</row>
    <row r="42" spans="2:8">
      <c r="B42" s="43"/>
    </row>
    <row r="43" spans="2:8">
      <c r="B43" s="43"/>
    </row>
    <row r="44" spans="2:8">
      <c r="B44" s="43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 tint="0.39997558519241921"/>
  </sheetPr>
  <dimension ref="A1:M20"/>
  <sheetViews>
    <sheetView workbookViewId="0"/>
  </sheetViews>
  <sheetFormatPr baseColWidth="10" defaultColWidth="8.6640625" defaultRowHeight="13"/>
  <cols>
    <col min="1" max="1" width="8.6640625" style="439"/>
    <col min="2" max="3" width="0" style="439" hidden="1" customWidth="1"/>
    <col min="4" max="16384" width="8.6640625" style="439"/>
  </cols>
  <sheetData>
    <row r="1" spans="1:13">
      <c r="A1" s="438" t="s">
        <v>9</v>
      </c>
      <c r="D1" s="441" t="str">
        <f>IF(Content!$E$1=1,D2,D3)</f>
        <v>Іран (1979-1980)</v>
      </c>
      <c r="E1" s="441" t="str">
        <f>IF(Content!$E$1=1,E2,E3)</f>
        <v>Конго (1997-1998)</v>
      </c>
      <c r="F1" s="441" t="str">
        <f>IF(Content!$E$1=1,F2,F3)</f>
        <v>Ефіопія (1998-1999)</v>
      </c>
      <c r="G1" s="441" t="str">
        <f>IF(Content!$E$1=1,G2,G3)</f>
        <v>Судан (2010-2011)</v>
      </c>
      <c r="H1" s="441" t="str">
        <f>IF(Content!$E$1=1,H2,H3)</f>
        <v>Сирія (2011-2012)</v>
      </c>
      <c r="I1" s="441" t="str">
        <f>IF(Content!$E$1=1,I2,I3)</f>
        <v>Лівія (2013-2014)</v>
      </c>
      <c r="J1" s="441" t="str">
        <f>IF(Content!$E$1=1,J2,J3)</f>
        <v>Україна (2021-2022)</v>
      </c>
      <c r="M1" s="441" t="str">
        <f>IF(Content!$E$1=1,M2,M3)</f>
        <v xml:space="preserve">Зміна обсягів зовнішньої торгівлі в першому воєнному/революційному році, % </v>
      </c>
    </row>
    <row r="2" spans="1:13" hidden="1">
      <c r="D2" s="439" t="s">
        <v>1190</v>
      </c>
      <c r="E2" s="439" t="s">
        <v>1191</v>
      </c>
      <c r="F2" s="439" t="s">
        <v>1192</v>
      </c>
      <c r="G2" s="439" t="s">
        <v>1170</v>
      </c>
      <c r="H2" s="439" t="s">
        <v>1171</v>
      </c>
      <c r="I2" s="439" t="s">
        <v>1172</v>
      </c>
      <c r="J2" s="439" t="s">
        <v>1173</v>
      </c>
      <c r="M2" s="439" t="s">
        <v>1174</v>
      </c>
    </row>
    <row r="3" spans="1:13" hidden="1">
      <c r="D3" s="439" t="s">
        <v>1193</v>
      </c>
      <c r="E3" s="439" t="s">
        <v>1194</v>
      </c>
      <c r="F3" s="439" t="s">
        <v>1195</v>
      </c>
      <c r="G3" s="439" t="s">
        <v>1196</v>
      </c>
      <c r="H3" s="439" t="s">
        <v>1175</v>
      </c>
      <c r="I3" s="439" t="s">
        <v>1176</v>
      </c>
      <c r="J3" s="439" t="s">
        <v>1177</v>
      </c>
      <c r="M3" s="439" t="s">
        <v>1256</v>
      </c>
    </row>
    <row r="4" spans="1:13">
      <c r="A4" s="442" t="str">
        <f>IF(Content!$E$1=1,B4,C4)</f>
        <v>Експорт товарів</v>
      </c>
      <c r="B4" s="439" t="s">
        <v>1178</v>
      </c>
      <c r="C4" s="439" t="s">
        <v>1179</v>
      </c>
      <c r="D4" s="443">
        <v>-29.4</v>
      </c>
      <c r="E4" s="443">
        <v>-30.6</v>
      </c>
      <c r="F4" s="443">
        <v>-21.5</v>
      </c>
      <c r="G4" s="443">
        <v>-22.1</v>
      </c>
      <c r="H4" s="443">
        <v>-72.099999999999994</v>
      </c>
      <c r="I4" s="443">
        <v>-51.1</v>
      </c>
      <c r="J4" s="443">
        <v>-35.200000000000003</v>
      </c>
      <c r="K4" s="443"/>
    </row>
    <row r="5" spans="1:13">
      <c r="A5" s="442" t="str">
        <f>IF(Content!$E$1=1,B5,C5)</f>
        <v>Імпорт товарів</v>
      </c>
      <c r="B5" s="439" t="s">
        <v>1180</v>
      </c>
      <c r="C5" s="439" t="s">
        <v>1181</v>
      </c>
      <c r="D5" s="443">
        <v>11.9</v>
      </c>
      <c r="E5" s="443">
        <v>20.8</v>
      </c>
      <c r="F5" s="443">
        <v>14.7</v>
      </c>
      <c r="G5" s="443">
        <v>-19.600000000000001</v>
      </c>
      <c r="H5" s="443">
        <v>-52.5</v>
      </c>
      <c r="I5" s="443">
        <v>-29.6</v>
      </c>
      <c r="J5" s="443">
        <v>-20.399999999999999</v>
      </c>
      <c r="K5" s="443"/>
    </row>
    <row r="8" spans="1:13">
      <c r="D8" s="443"/>
      <c r="E8" s="443"/>
      <c r="F8" s="443"/>
      <c r="G8" s="443"/>
      <c r="H8" s="443"/>
      <c r="I8" s="443"/>
      <c r="J8" s="443"/>
    </row>
    <row r="9" spans="1:13">
      <c r="D9" s="443"/>
      <c r="E9" s="443"/>
      <c r="F9" s="443"/>
      <c r="G9" s="443"/>
      <c r="H9" s="443"/>
      <c r="I9" s="443"/>
      <c r="J9" s="443"/>
    </row>
    <row r="13" spans="1:13">
      <c r="D13" s="443"/>
      <c r="E13" s="443"/>
      <c r="F13" s="443"/>
      <c r="G13" s="443"/>
      <c r="H13" s="443"/>
      <c r="I13" s="443"/>
      <c r="J13" s="443"/>
    </row>
    <row r="14" spans="1:13">
      <c r="D14" s="443"/>
      <c r="E14" s="443"/>
      <c r="F14" s="443"/>
      <c r="G14" s="443"/>
      <c r="H14" s="443"/>
      <c r="I14" s="443"/>
      <c r="J14" s="443"/>
    </row>
    <row r="15" spans="1:13">
      <c r="D15" s="443"/>
      <c r="E15" s="443"/>
      <c r="F15" s="443"/>
      <c r="G15" s="443"/>
      <c r="H15" s="443"/>
      <c r="I15" s="443"/>
      <c r="J15" s="443"/>
    </row>
    <row r="16" spans="1:13">
      <c r="D16" s="443"/>
      <c r="E16" s="443"/>
      <c r="F16" s="443"/>
      <c r="G16" s="443"/>
      <c r="H16" s="443"/>
      <c r="I16" s="443"/>
      <c r="J16" s="443"/>
    </row>
    <row r="17" spans="13:13">
      <c r="M17" s="441" t="str">
        <f>IF(Content!$E$1=1,M18,M19)</f>
        <v>Джерело: Correlates of War Projects, ІТС, НБУ.</v>
      </c>
    </row>
    <row r="18" spans="13:13">
      <c r="M18" s="494" t="s">
        <v>1182</v>
      </c>
    </row>
    <row r="19" spans="13:13">
      <c r="M19" s="494" t="s">
        <v>1183</v>
      </c>
    </row>
    <row r="20" spans="13:13">
      <c r="M20" s="443"/>
    </row>
  </sheetData>
  <hyperlinks>
    <hyperlink ref="A1" location="Content!A1" display="&lt;&lt;" xr:uid="{00000000-0004-0000-4500-000000000000}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8"/>
    <pageSetUpPr autoPageBreaks="0"/>
  </sheetPr>
  <dimension ref="A1:U27"/>
  <sheetViews>
    <sheetView showGridLines="0" zoomScaleNormal="100" workbookViewId="0"/>
  </sheetViews>
  <sheetFormatPr baseColWidth="10" defaultColWidth="9.5" defaultRowHeight="13"/>
  <cols>
    <col min="1" max="1" width="9.5" style="252"/>
    <col min="2" max="3" width="9.5" style="252" customWidth="1"/>
    <col min="4" max="4" width="3.1640625" style="227" customWidth="1"/>
    <col min="5" max="7" width="9.5" style="252"/>
    <col min="8" max="8" width="9.6640625" style="252" customWidth="1"/>
    <col min="9" max="16" width="9.5" style="252"/>
    <col min="17" max="17" width="11.33203125" style="252" bestFit="1" customWidth="1"/>
    <col min="18" max="16384" width="9.5" style="252"/>
  </cols>
  <sheetData>
    <row r="1" spans="1:21">
      <c r="A1" s="327" t="s">
        <v>9</v>
      </c>
      <c r="B1" s="202" t="str">
        <f>IF(Content!$E$1=1,B2,B3)</f>
        <v>Інтервенції НБУ</v>
      </c>
      <c r="C1" s="202" t="str">
        <f>IF(Content!$E$1=1,C2,C3)</f>
        <v>Сальдо операцій клієнтів</v>
      </c>
      <c r="D1" s="223"/>
      <c r="E1" s="202" t="str">
        <f>IF(Content!$E$1=1,E2,E3)</f>
        <v>Сальдо операцій з іноземною валютою клієнтів банків та інтервенції НБУ*, млрд дол.</v>
      </c>
    </row>
    <row r="2" spans="1:21" s="227" customFormat="1" hidden="1">
      <c r="B2" s="223" t="s">
        <v>694</v>
      </c>
      <c r="C2" s="226" t="s">
        <v>779</v>
      </c>
      <c r="D2" s="405"/>
      <c r="E2" s="227" t="s">
        <v>1081</v>
      </c>
    </row>
    <row r="3" spans="1:21" s="227" customFormat="1" hidden="1">
      <c r="B3" s="411" t="s">
        <v>835</v>
      </c>
      <c r="C3" s="412" t="s">
        <v>780</v>
      </c>
      <c r="D3" s="405"/>
      <c r="E3" s="412" t="s">
        <v>1257</v>
      </c>
    </row>
    <row r="4" spans="1:21">
      <c r="A4" s="253">
        <v>44592</v>
      </c>
      <c r="B4" s="254">
        <v>-1.31</v>
      </c>
      <c r="C4" s="254">
        <v>-1.31</v>
      </c>
      <c r="D4" s="406">
        <f>A4</f>
        <v>44592</v>
      </c>
      <c r="N4" s="324"/>
      <c r="O4" s="253"/>
      <c r="P4" s="254"/>
      <c r="Q4" s="254"/>
      <c r="R4" s="254"/>
      <c r="S4" s="253"/>
      <c r="T4" s="254"/>
      <c r="U4" s="248"/>
    </row>
    <row r="5" spans="1:21">
      <c r="A5" s="253">
        <v>44620</v>
      </c>
      <c r="B5" s="254">
        <v>-0.36</v>
      </c>
      <c r="C5" s="254">
        <v>0.26</v>
      </c>
      <c r="D5" s="407"/>
      <c r="N5" s="324"/>
      <c r="O5" s="253"/>
      <c r="P5" s="326"/>
      <c r="Q5" s="254"/>
      <c r="R5" s="254"/>
      <c r="S5" s="253"/>
      <c r="T5" s="254"/>
      <c r="U5" s="248"/>
    </row>
    <row r="6" spans="1:21">
      <c r="A6" s="253">
        <v>44651</v>
      </c>
      <c r="B6" s="254">
        <v>-1.73</v>
      </c>
      <c r="C6" s="254">
        <v>-0.03</v>
      </c>
      <c r="D6" s="407"/>
      <c r="N6" s="324"/>
      <c r="O6" s="253"/>
      <c r="P6" s="254"/>
      <c r="Q6" s="254"/>
      <c r="R6" s="254"/>
      <c r="S6" s="253"/>
      <c r="T6" s="254"/>
      <c r="U6" s="248"/>
    </row>
    <row r="7" spans="1:21">
      <c r="A7" s="253">
        <v>44681</v>
      </c>
      <c r="B7" s="254">
        <v>-2.2000000000000002</v>
      </c>
      <c r="C7" s="254">
        <v>-0.25</v>
      </c>
      <c r="D7" s="407"/>
      <c r="N7" s="324"/>
      <c r="O7" s="253"/>
      <c r="P7" s="254"/>
      <c r="Q7" s="254"/>
      <c r="R7" s="254"/>
      <c r="S7" s="253"/>
      <c r="T7" s="254"/>
      <c r="U7" s="248"/>
    </row>
    <row r="8" spans="1:21">
      <c r="A8" s="253">
        <v>44712</v>
      </c>
      <c r="B8" s="254">
        <v>-3.35</v>
      </c>
      <c r="C8" s="254">
        <v>-1.1100000000000001</v>
      </c>
      <c r="D8" s="407">
        <f>A8</f>
        <v>44712</v>
      </c>
      <c r="N8" s="324"/>
      <c r="O8" s="253"/>
      <c r="P8" s="254"/>
      <c r="Q8" s="254"/>
      <c r="R8" s="254"/>
      <c r="S8" s="253"/>
      <c r="T8" s="254"/>
      <c r="U8" s="248"/>
    </row>
    <row r="9" spans="1:21">
      <c r="A9" s="253">
        <v>44742</v>
      </c>
      <c r="B9" s="254">
        <v>-3.96</v>
      </c>
      <c r="C9" s="254">
        <v>-1.62</v>
      </c>
      <c r="D9" s="407"/>
      <c r="N9" s="324"/>
      <c r="O9" s="253"/>
      <c r="P9" s="254"/>
      <c r="Q9" s="254"/>
      <c r="R9" s="254"/>
      <c r="S9" s="253"/>
      <c r="T9" s="254"/>
      <c r="U9" s="248"/>
    </row>
    <row r="10" spans="1:21">
      <c r="A10" s="253">
        <v>44773</v>
      </c>
      <c r="B10" s="254">
        <v>-1.19</v>
      </c>
      <c r="C10" s="254">
        <v>0.49</v>
      </c>
      <c r="D10" s="408"/>
      <c r="N10" s="324"/>
      <c r="O10" s="253"/>
      <c r="P10" s="254"/>
      <c r="Q10" s="254"/>
      <c r="R10" s="254"/>
      <c r="S10" s="253"/>
      <c r="T10" s="254"/>
      <c r="U10" s="254"/>
    </row>
    <row r="11" spans="1:21">
      <c r="A11" s="253">
        <v>44804</v>
      </c>
      <c r="B11" s="254">
        <v>-1.33</v>
      </c>
      <c r="C11" s="254">
        <v>0.33</v>
      </c>
      <c r="D11" s="407"/>
      <c r="N11" s="324"/>
      <c r="O11" s="253"/>
      <c r="P11" s="254"/>
      <c r="Q11" s="254"/>
      <c r="R11" s="323"/>
      <c r="S11" s="253"/>
      <c r="T11" s="254"/>
      <c r="U11" s="254"/>
    </row>
    <row r="12" spans="1:21">
      <c r="A12" s="253">
        <v>44834</v>
      </c>
      <c r="B12" s="254">
        <v>-2.74</v>
      </c>
      <c r="C12" s="254">
        <v>-0.92</v>
      </c>
      <c r="D12" s="407">
        <f t="shared" ref="D12:D16" si="0">A12</f>
        <v>44834</v>
      </c>
      <c r="N12" s="324"/>
      <c r="O12" s="253"/>
      <c r="P12" s="325"/>
      <c r="Q12" s="254"/>
      <c r="R12" s="323"/>
      <c r="S12" s="253"/>
      <c r="T12" s="254"/>
      <c r="U12" s="254"/>
    </row>
    <row r="13" spans="1:21">
      <c r="A13" s="253">
        <v>44865</v>
      </c>
      <c r="B13" s="254">
        <v>-2.0499999999999998</v>
      </c>
      <c r="C13" s="254">
        <v>-0.66</v>
      </c>
      <c r="D13" s="407"/>
      <c r="N13" s="324"/>
      <c r="O13" s="253"/>
      <c r="P13" s="254"/>
      <c r="Q13" s="254"/>
      <c r="R13" s="323"/>
      <c r="S13" s="253"/>
      <c r="T13" s="254"/>
      <c r="U13" s="254"/>
    </row>
    <row r="14" spans="1:21">
      <c r="A14" s="253">
        <v>44895</v>
      </c>
      <c r="B14" s="254">
        <v>-1.57</v>
      </c>
      <c r="C14" s="254">
        <v>-0.1</v>
      </c>
      <c r="D14" s="407"/>
      <c r="N14" s="324"/>
      <c r="O14" s="253"/>
      <c r="P14" s="254"/>
      <c r="Q14" s="254"/>
      <c r="R14" s="323"/>
      <c r="S14" s="253"/>
      <c r="T14" s="254"/>
      <c r="U14" s="254"/>
    </row>
    <row r="15" spans="1:21">
      <c r="A15" s="253">
        <v>44926</v>
      </c>
      <c r="B15" s="254">
        <v>-3.16</v>
      </c>
      <c r="C15" s="254">
        <v>-1.75</v>
      </c>
      <c r="D15" s="407"/>
      <c r="N15" s="324"/>
      <c r="O15" s="253"/>
      <c r="P15" s="254"/>
      <c r="Q15" s="254"/>
      <c r="R15" s="323"/>
      <c r="S15" s="253"/>
      <c r="T15" s="254"/>
      <c r="U15" s="254"/>
    </row>
    <row r="16" spans="1:21">
      <c r="A16" s="253">
        <v>44957</v>
      </c>
      <c r="B16" s="254">
        <v>-3.06</v>
      </c>
      <c r="C16" s="254">
        <v>-1.44</v>
      </c>
      <c r="D16" s="407">
        <f t="shared" si="0"/>
        <v>44957</v>
      </c>
      <c r="N16" s="324"/>
      <c r="O16" s="253"/>
      <c r="P16" s="254"/>
      <c r="Q16" s="254"/>
      <c r="R16" s="323"/>
      <c r="S16" s="253"/>
      <c r="T16" s="254"/>
      <c r="U16" s="254"/>
    </row>
    <row r="17" spans="1:21">
      <c r="A17" s="253">
        <v>44985</v>
      </c>
      <c r="B17" s="254">
        <v>-2.4500000000000002</v>
      </c>
      <c r="C17" s="254">
        <v>-0.95</v>
      </c>
      <c r="D17" s="407"/>
      <c r="O17" s="253"/>
      <c r="P17" s="254"/>
      <c r="Q17" s="254"/>
      <c r="R17" s="323"/>
      <c r="S17" s="253"/>
      <c r="T17" s="254"/>
      <c r="U17" s="254"/>
    </row>
    <row r="18" spans="1:21">
      <c r="A18" s="253">
        <v>44986</v>
      </c>
      <c r="B18" s="254">
        <v>-1.67</v>
      </c>
      <c r="C18" s="254">
        <v>-0.72</v>
      </c>
      <c r="D18" s="407"/>
      <c r="E18" s="203" t="str">
        <f>IF(Content!$E$1=1,E20,E21)</f>
        <v>* Сальдо операцій з купівлі та продажу безготівкової та готівкової іноземної валюти клієнтами банків на умовах "тод", "том", "спот".</v>
      </c>
      <c r="O18" s="253"/>
      <c r="P18" s="254"/>
      <c r="Q18" s="254"/>
      <c r="R18" s="323"/>
      <c r="S18" s="253"/>
      <c r="T18" s="254"/>
      <c r="U18" s="254"/>
    </row>
    <row r="19" spans="1:21">
      <c r="A19" s="253">
        <v>45017</v>
      </c>
      <c r="B19" s="254">
        <v>-1.37</v>
      </c>
      <c r="C19" s="254">
        <v>-0.75</v>
      </c>
      <c r="D19" s="407"/>
      <c r="E19" s="203" t="str">
        <f>IF(Content!$E$1=1,E22,E23)</f>
        <v>Джерело: НБУ.</v>
      </c>
      <c r="S19" s="253"/>
      <c r="T19" s="254"/>
      <c r="U19" s="254"/>
    </row>
    <row r="20" spans="1:21">
      <c r="A20" s="253">
        <v>45047</v>
      </c>
      <c r="B20" s="254">
        <v>-1.9</v>
      </c>
      <c r="C20" s="254">
        <v>-1.1299999999999999</v>
      </c>
      <c r="D20" s="407">
        <f t="shared" ref="D20" si="1">A20</f>
        <v>45047</v>
      </c>
      <c r="E20" s="409" t="s">
        <v>833</v>
      </c>
      <c r="S20" s="253"/>
      <c r="T20" s="254"/>
      <c r="U20" s="254"/>
    </row>
    <row r="21" spans="1:21">
      <c r="A21" s="253">
        <v>45078</v>
      </c>
      <c r="B21" s="254">
        <v>-1.81</v>
      </c>
      <c r="C21" s="254">
        <v>-1</v>
      </c>
      <c r="D21" s="407"/>
      <c r="E21" s="409" t="s">
        <v>874</v>
      </c>
      <c r="S21" s="253"/>
      <c r="T21" s="254"/>
      <c r="U21" s="254"/>
    </row>
    <row r="22" spans="1:21">
      <c r="A22" s="253">
        <v>45108</v>
      </c>
      <c r="B22" s="254">
        <v>-1.86</v>
      </c>
      <c r="C22" s="254">
        <v>-1.1200000000000001</v>
      </c>
      <c r="D22" s="407"/>
      <c r="E22" s="227" t="s">
        <v>6</v>
      </c>
      <c r="S22" s="253"/>
      <c r="T22" s="254"/>
      <c r="U22" s="254"/>
    </row>
    <row r="23" spans="1:21">
      <c r="A23" s="253">
        <v>45139</v>
      </c>
      <c r="B23" s="254">
        <v>-2.4500000000000002</v>
      </c>
      <c r="C23" s="254">
        <v>-1.4</v>
      </c>
      <c r="D23" s="407"/>
      <c r="E23" s="410" t="s">
        <v>873</v>
      </c>
      <c r="S23" s="253"/>
      <c r="T23" s="254"/>
      <c r="U23" s="254"/>
    </row>
    <row r="24" spans="1:21">
      <c r="A24" s="253">
        <v>45170</v>
      </c>
      <c r="B24" s="254">
        <v>-2.69</v>
      </c>
      <c r="C24" s="254">
        <v>-2.02</v>
      </c>
      <c r="D24" s="407"/>
      <c r="S24" s="253"/>
      <c r="T24" s="254"/>
      <c r="U24" s="254"/>
    </row>
    <row r="25" spans="1:21">
      <c r="A25" s="253">
        <v>45200</v>
      </c>
      <c r="B25" s="254">
        <v>-3.34</v>
      </c>
      <c r="C25" s="254">
        <v>-2.5299999999999998</v>
      </c>
      <c r="D25" s="407">
        <f t="shared" ref="D25" si="2">A25</f>
        <v>45200</v>
      </c>
    </row>
    <row r="26" spans="1:21">
      <c r="A26" s="253"/>
      <c r="B26" s="254"/>
      <c r="C26" s="254"/>
    </row>
    <row r="27" spans="1:21">
      <c r="A27" s="253"/>
      <c r="B27" s="254"/>
      <c r="C27" s="254"/>
    </row>
  </sheetData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8"/>
  </sheetPr>
  <dimension ref="A1:Q646"/>
  <sheetViews>
    <sheetView showGridLines="0" zoomScaleNormal="100" workbookViewId="0"/>
  </sheetViews>
  <sheetFormatPr baseColWidth="10" defaultColWidth="9.5" defaultRowHeight="13"/>
  <cols>
    <col min="1" max="1" width="9.5" style="330" customWidth="1"/>
    <col min="2" max="3" width="8.5" style="251" customWidth="1"/>
    <col min="4" max="8" width="9.5" style="251"/>
    <col min="9" max="9" width="10.6640625" style="251" customWidth="1"/>
    <col min="10" max="16384" width="9.5" style="251"/>
  </cols>
  <sheetData>
    <row r="1" spans="1:17">
      <c r="A1" s="327" t="s">
        <v>9</v>
      </c>
      <c r="B1" s="31" t="str">
        <f>IF(Content!$E$1=1,B2,B3)</f>
        <v>Офіційний курс</v>
      </c>
      <c r="C1" s="31" t="str">
        <f>IF(Content!$E$1=1,C2,C3)</f>
        <v>Продаж на готівковому ринку</v>
      </c>
      <c r="D1" s="31" t="str">
        <f>IF(Content!$E$1=1,D2,D3)</f>
        <v>Продаж на "сірому" ринку</v>
      </c>
      <c r="E1" s="31" t="str">
        <f>IF(Content!$E$1=1,E2,E3)</f>
        <v>Курси гривні до долара</v>
      </c>
      <c r="H1" s="31"/>
    </row>
    <row r="2" spans="1:17" s="417" customFormat="1" ht="13.5" hidden="1" customHeight="1">
      <c r="A2" s="413"/>
      <c r="B2" s="414" t="s">
        <v>689</v>
      </c>
      <c r="C2" s="414" t="s">
        <v>690</v>
      </c>
      <c r="D2" s="415" t="s">
        <v>691</v>
      </c>
      <c r="E2" s="416" t="s">
        <v>1468</v>
      </c>
      <c r="G2" s="415"/>
      <c r="H2" s="415"/>
      <c r="I2" s="415"/>
      <c r="J2" s="415"/>
      <c r="K2" s="415"/>
      <c r="L2" s="415"/>
    </row>
    <row r="3" spans="1:17" s="417" customFormat="1" ht="12.75" hidden="1" customHeight="1">
      <c r="A3" s="413"/>
      <c r="B3" s="414" t="s">
        <v>692</v>
      </c>
      <c r="C3" s="414" t="s">
        <v>1082</v>
      </c>
      <c r="D3" s="414" t="s">
        <v>1083</v>
      </c>
      <c r="E3" s="415" t="s">
        <v>1469</v>
      </c>
      <c r="F3" s="415"/>
      <c r="G3" s="415"/>
      <c r="H3" s="418"/>
      <c r="I3" s="415"/>
      <c r="J3" s="415"/>
      <c r="K3" s="415"/>
      <c r="L3" s="415"/>
    </row>
    <row r="4" spans="1:17">
      <c r="A4" s="244">
        <v>44565</v>
      </c>
      <c r="B4" s="245">
        <v>27.28</v>
      </c>
      <c r="C4" s="245">
        <v>27.31</v>
      </c>
      <c r="D4" s="245">
        <v>28.1</v>
      </c>
      <c r="M4" s="245"/>
      <c r="N4" s="245"/>
      <c r="O4" s="245"/>
      <c r="P4" s="245"/>
      <c r="Q4" s="245"/>
    </row>
    <row r="5" spans="1:17">
      <c r="A5" s="244">
        <v>44566</v>
      </c>
      <c r="B5" s="245">
        <v>27.3</v>
      </c>
      <c r="C5" s="245">
        <v>27.48</v>
      </c>
      <c r="D5" s="245">
        <v>27.61</v>
      </c>
      <c r="M5" s="245"/>
      <c r="N5" s="245"/>
      <c r="O5" s="245"/>
      <c r="P5" s="245"/>
      <c r="Q5" s="245"/>
    </row>
    <row r="6" spans="1:17">
      <c r="A6" s="244">
        <v>44567</v>
      </c>
      <c r="B6" s="245">
        <v>27.46</v>
      </c>
      <c r="C6" s="245">
        <v>27.54</v>
      </c>
      <c r="D6" s="245">
        <v>27.61</v>
      </c>
      <c r="M6" s="245"/>
      <c r="N6" s="245"/>
      <c r="O6" s="245"/>
      <c r="P6" s="245"/>
      <c r="Q6" s="245"/>
    </row>
    <row r="7" spans="1:17">
      <c r="A7" s="244">
        <v>44571</v>
      </c>
      <c r="B7" s="245">
        <v>27.5</v>
      </c>
      <c r="C7" s="245">
        <v>27.53</v>
      </c>
      <c r="D7" s="245">
        <v>27.55</v>
      </c>
      <c r="M7" s="245"/>
      <c r="N7" s="245"/>
      <c r="O7" s="245"/>
      <c r="P7" s="245"/>
      <c r="Q7" s="245"/>
    </row>
    <row r="8" spans="1:17">
      <c r="A8" s="244">
        <v>44572</v>
      </c>
      <c r="B8" s="245">
        <v>27.5</v>
      </c>
      <c r="C8" s="245">
        <v>27.59</v>
      </c>
      <c r="D8" s="245">
        <v>27.75</v>
      </c>
      <c r="M8" s="245"/>
      <c r="N8" s="245"/>
      <c r="O8" s="245"/>
      <c r="P8" s="245"/>
      <c r="Q8" s="245"/>
    </row>
    <row r="9" spans="1:17">
      <c r="A9" s="244">
        <v>44573</v>
      </c>
      <c r="B9" s="245">
        <v>27.51</v>
      </c>
      <c r="C9" s="245">
        <v>27.78</v>
      </c>
      <c r="D9" s="245">
        <v>27.91</v>
      </c>
      <c r="M9" s="245"/>
      <c r="N9" s="245"/>
      <c r="O9" s="245"/>
      <c r="P9" s="245"/>
      <c r="Q9" s="245"/>
    </row>
    <row r="10" spans="1:17">
      <c r="A10" s="244">
        <v>44574</v>
      </c>
      <c r="B10" s="245">
        <v>27.71</v>
      </c>
      <c r="C10" s="245">
        <v>27.86</v>
      </c>
      <c r="D10" s="245">
        <v>27.97</v>
      </c>
      <c r="M10" s="245"/>
      <c r="N10" s="245"/>
      <c r="O10" s="245"/>
      <c r="P10" s="245"/>
      <c r="Q10" s="245"/>
    </row>
    <row r="11" spans="1:17">
      <c r="A11" s="244">
        <v>44575</v>
      </c>
      <c r="B11" s="245">
        <v>27.74</v>
      </c>
      <c r="C11" s="245">
        <v>28.03</v>
      </c>
      <c r="D11" s="245">
        <v>28.12</v>
      </c>
      <c r="M11" s="245"/>
      <c r="N11" s="245"/>
      <c r="O11" s="245"/>
      <c r="P11" s="245"/>
      <c r="Q11" s="245"/>
    </row>
    <row r="12" spans="1:17">
      <c r="A12" s="244">
        <v>44578</v>
      </c>
      <c r="B12" s="245">
        <v>27.95</v>
      </c>
      <c r="C12" s="245">
        <v>28.17</v>
      </c>
      <c r="D12" s="245">
        <v>28.4</v>
      </c>
      <c r="M12" s="245"/>
      <c r="N12" s="245"/>
      <c r="O12" s="245"/>
      <c r="P12" s="245"/>
      <c r="Q12" s="245"/>
    </row>
    <row r="13" spans="1:17">
      <c r="A13" s="244">
        <v>44579</v>
      </c>
      <c r="B13" s="245">
        <v>28.12</v>
      </c>
      <c r="C13" s="245">
        <v>28.43</v>
      </c>
      <c r="D13" s="245">
        <v>28.44</v>
      </c>
      <c r="M13" s="245"/>
      <c r="N13" s="245"/>
      <c r="O13" s="245"/>
      <c r="P13" s="245"/>
      <c r="Q13" s="245"/>
    </row>
    <row r="14" spans="1:17">
      <c r="A14" s="244">
        <v>44580</v>
      </c>
      <c r="B14" s="245">
        <v>28.41</v>
      </c>
      <c r="C14" s="245">
        <v>28.41</v>
      </c>
      <c r="D14" s="245">
        <v>28.43</v>
      </c>
      <c r="M14" s="245"/>
      <c r="N14" s="245"/>
      <c r="O14" s="245"/>
      <c r="P14" s="245"/>
      <c r="Q14" s="245"/>
    </row>
    <row r="15" spans="1:17">
      <c r="A15" s="244">
        <v>44581</v>
      </c>
      <c r="B15" s="245">
        <v>28.4</v>
      </c>
      <c r="C15" s="245">
        <v>28.35</v>
      </c>
      <c r="D15" s="245">
        <v>28.35</v>
      </c>
      <c r="M15" s="245"/>
      <c r="N15" s="245"/>
      <c r="O15" s="245"/>
      <c r="P15" s="245"/>
      <c r="Q15" s="245"/>
    </row>
    <row r="16" spans="1:17">
      <c r="A16" s="244">
        <v>44582</v>
      </c>
      <c r="B16" s="245">
        <v>28.32</v>
      </c>
      <c r="C16" s="245">
        <v>28.33</v>
      </c>
      <c r="D16" s="245">
        <v>28.31</v>
      </c>
      <c r="M16" s="245"/>
      <c r="N16" s="245"/>
      <c r="O16" s="245"/>
      <c r="P16" s="245"/>
      <c r="Q16" s="245"/>
    </row>
    <row r="17" spans="1:17">
      <c r="A17" s="244">
        <v>44585</v>
      </c>
      <c r="B17" s="245">
        <v>28.32</v>
      </c>
      <c r="C17" s="245">
        <v>28.36</v>
      </c>
      <c r="D17" s="245">
        <v>28.78</v>
      </c>
      <c r="M17" s="245"/>
      <c r="N17" s="245"/>
      <c r="O17" s="245"/>
      <c r="P17" s="245"/>
      <c r="Q17" s="245"/>
    </row>
    <row r="18" spans="1:17">
      <c r="A18" s="244">
        <v>44586</v>
      </c>
      <c r="B18" s="245">
        <v>28.37</v>
      </c>
      <c r="C18" s="245">
        <v>28.74</v>
      </c>
      <c r="D18" s="245">
        <v>28.8</v>
      </c>
      <c r="E18" s="31" t="str">
        <f>IF(Content!$E$1=1,E19,E20)</f>
        <v>Джерело: НБУ, відкриті джерела.</v>
      </c>
      <c r="M18" s="245"/>
      <c r="N18" s="245"/>
      <c r="O18" s="245"/>
      <c r="P18" s="245"/>
      <c r="Q18" s="245"/>
    </row>
    <row r="19" spans="1:17">
      <c r="A19" s="244">
        <v>44587</v>
      </c>
      <c r="B19" s="245">
        <v>28.67</v>
      </c>
      <c r="C19" s="245">
        <v>28.63</v>
      </c>
      <c r="D19" s="245">
        <v>28.85</v>
      </c>
      <c r="E19" s="123" t="s">
        <v>693</v>
      </c>
      <c r="M19" s="245"/>
      <c r="N19" s="245"/>
      <c r="O19" s="245"/>
      <c r="P19" s="245"/>
      <c r="Q19" s="245"/>
    </row>
    <row r="20" spans="1:17">
      <c r="A20" s="244">
        <v>44588</v>
      </c>
      <c r="B20" s="245">
        <v>28.8</v>
      </c>
      <c r="C20" s="245">
        <v>29</v>
      </c>
      <c r="D20" s="245">
        <v>29.01</v>
      </c>
      <c r="E20" s="415" t="s">
        <v>1258</v>
      </c>
      <c r="F20" s="24"/>
      <c r="G20" s="24"/>
      <c r="H20" s="24"/>
      <c r="I20" s="24"/>
      <c r="J20" s="24"/>
      <c r="K20" s="24"/>
      <c r="L20" s="24"/>
      <c r="M20" s="245"/>
      <c r="N20" s="245"/>
      <c r="O20" s="245"/>
      <c r="P20" s="245"/>
      <c r="Q20" s="245"/>
    </row>
    <row r="21" spans="1:17">
      <c r="A21" s="244">
        <v>44589</v>
      </c>
      <c r="B21" s="245">
        <v>28.99</v>
      </c>
      <c r="C21" s="245">
        <v>28.75</v>
      </c>
      <c r="D21" s="245">
        <v>28.77</v>
      </c>
      <c r="F21" s="246"/>
      <c r="G21" s="246"/>
      <c r="H21" s="246"/>
      <c r="I21" s="246"/>
      <c r="J21" s="246"/>
      <c r="K21" s="246"/>
      <c r="L21" s="246"/>
      <c r="M21" s="245"/>
      <c r="N21" s="245"/>
      <c r="O21" s="245"/>
      <c r="P21" s="245"/>
      <c r="Q21" s="245"/>
    </row>
    <row r="22" spans="1:17">
      <c r="A22" s="244">
        <v>44592</v>
      </c>
      <c r="B22" s="245">
        <v>28.78</v>
      </c>
      <c r="C22" s="245">
        <v>28.5</v>
      </c>
      <c r="D22" s="245">
        <v>28.36</v>
      </c>
      <c r="F22" s="24"/>
      <c r="G22" s="24"/>
      <c r="H22" s="247"/>
      <c r="I22" s="24"/>
      <c r="J22" s="247"/>
      <c r="K22" s="247"/>
      <c r="L22" s="247"/>
      <c r="M22" s="245"/>
      <c r="N22" s="245"/>
      <c r="O22" s="245"/>
      <c r="P22" s="245"/>
      <c r="Q22" s="245"/>
    </row>
    <row r="23" spans="1:17">
      <c r="A23" s="244">
        <v>44593</v>
      </c>
      <c r="B23" s="245">
        <v>28.46</v>
      </c>
      <c r="C23" s="245">
        <v>28.33</v>
      </c>
      <c r="D23" s="245">
        <v>28.34</v>
      </c>
      <c r="F23" s="24"/>
      <c r="G23" s="24"/>
      <c r="H23" s="247"/>
      <c r="I23" s="24"/>
      <c r="J23" s="247"/>
      <c r="K23" s="247"/>
      <c r="L23" s="247"/>
      <c r="M23" s="245"/>
      <c r="N23" s="245"/>
      <c r="O23" s="245"/>
      <c r="P23" s="245"/>
      <c r="Q23" s="245"/>
    </row>
    <row r="24" spans="1:17">
      <c r="A24" s="244">
        <v>44594</v>
      </c>
      <c r="B24" s="245">
        <v>28.32</v>
      </c>
      <c r="C24" s="245">
        <v>28.33</v>
      </c>
      <c r="D24" s="245">
        <v>28.3</v>
      </c>
      <c r="M24" s="245"/>
      <c r="N24" s="245"/>
      <c r="O24" s="245"/>
      <c r="P24" s="245"/>
      <c r="Q24" s="245"/>
    </row>
    <row r="25" spans="1:17">
      <c r="A25" s="244">
        <v>44595</v>
      </c>
      <c r="B25" s="245">
        <v>28.39</v>
      </c>
      <c r="C25" s="245">
        <v>28.26</v>
      </c>
      <c r="D25" s="245">
        <v>28.26</v>
      </c>
      <c r="M25" s="245"/>
      <c r="N25" s="245"/>
      <c r="O25" s="245"/>
      <c r="P25" s="245"/>
      <c r="Q25" s="245"/>
    </row>
    <row r="26" spans="1:17">
      <c r="A26" s="244">
        <v>44596</v>
      </c>
      <c r="B26" s="245">
        <v>28.27</v>
      </c>
      <c r="C26" s="245">
        <v>28.13</v>
      </c>
      <c r="D26" s="245">
        <v>28.12</v>
      </c>
      <c r="M26" s="245"/>
      <c r="N26" s="245"/>
      <c r="O26" s="245"/>
      <c r="P26" s="245"/>
      <c r="Q26" s="245"/>
    </row>
    <row r="27" spans="1:17">
      <c r="A27" s="244">
        <v>44599</v>
      </c>
      <c r="B27" s="245">
        <v>28.15</v>
      </c>
      <c r="C27" s="245">
        <v>28.01</v>
      </c>
      <c r="D27" s="245">
        <v>27.97</v>
      </c>
      <c r="M27" s="245"/>
      <c r="N27" s="245"/>
      <c r="O27" s="245"/>
      <c r="P27" s="245"/>
      <c r="Q27" s="245"/>
    </row>
    <row r="28" spans="1:17">
      <c r="A28" s="244">
        <v>44600</v>
      </c>
      <c r="B28" s="245">
        <v>28</v>
      </c>
      <c r="C28" s="245">
        <v>27.99</v>
      </c>
      <c r="D28" s="245">
        <v>27.99</v>
      </c>
      <c r="M28" s="245"/>
      <c r="N28" s="245"/>
      <c r="O28" s="245"/>
      <c r="P28" s="245"/>
      <c r="Q28" s="245"/>
    </row>
    <row r="29" spans="1:17">
      <c r="A29" s="244">
        <v>44601</v>
      </c>
      <c r="B29" s="245">
        <v>27.96</v>
      </c>
      <c r="C29" s="245">
        <v>28.02</v>
      </c>
      <c r="D29" s="245">
        <v>28.03</v>
      </c>
      <c r="M29" s="245"/>
      <c r="N29" s="245"/>
      <c r="O29" s="245"/>
      <c r="P29" s="245"/>
      <c r="Q29" s="245"/>
    </row>
    <row r="30" spans="1:17">
      <c r="A30" s="244">
        <v>44602</v>
      </c>
      <c r="B30" s="245">
        <v>27.98</v>
      </c>
      <c r="C30" s="245">
        <v>27.94</v>
      </c>
      <c r="D30" s="245">
        <v>28</v>
      </c>
      <c r="M30" s="245"/>
      <c r="N30" s="245"/>
      <c r="O30" s="245"/>
      <c r="P30" s="245"/>
      <c r="Q30" s="245"/>
    </row>
    <row r="31" spans="1:17">
      <c r="A31" s="244">
        <v>44603</v>
      </c>
      <c r="B31" s="245">
        <v>27.88</v>
      </c>
      <c r="C31" s="245">
        <v>28.08</v>
      </c>
      <c r="D31" s="245">
        <v>28.24</v>
      </c>
      <c r="M31" s="245"/>
      <c r="N31" s="245"/>
      <c r="O31" s="245"/>
      <c r="P31" s="245"/>
      <c r="Q31" s="245"/>
    </row>
    <row r="32" spans="1:17">
      <c r="A32" s="244">
        <v>44606</v>
      </c>
      <c r="B32" s="245">
        <v>28.03</v>
      </c>
      <c r="C32" s="245">
        <v>28.58</v>
      </c>
      <c r="D32" s="245">
        <v>28.68</v>
      </c>
      <c r="M32" s="245"/>
      <c r="N32" s="245"/>
      <c r="O32" s="245"/>
      <c r="P32" s="245"/>
      <c r="Q32" s="245"/>
    </row>
    <row r="33" spans="1:17">
      <c r="A33" s="244">
        <v>44607</v>
      </c>
      <c r="B33" s="245">
        <v>28.36</v>
      </c>
      <c r="C33" s="245">
        <v>28.33</v>
      </c>
      <c r="D33" s="245">
        <v>28.32</v>
      </c>
      <c r="M33" s="245"/>
      <c r="N33" s="245"/>
      <c r="O33" s="245"/>
      <c r="P33" s="245"/>
      <c r="Q33" s="245"/>
    </row>
    <row r="34" spans="1:17">
      <c r="A34" s="244">
        <v>44608</v>
      </c>
      <c r="B34" s="245">
        <v>28.24</v>
      </c>
      <c r="C34" s="245">
        <v>28.17</v>
      </c>
      <c r="D34" s="245">
        <v>28.19</v>
      </c>
      <c r="M34" s="245"/>
      <c r="N34" s="245"/>
      <c r="O34" s="245"/>
      <c r="P34" s="245"/>
      <c r="Q34" s="245"/>
    </row>
    <row r="35" spans="1:17">
      <c r="A35" s="244">
        <v>44609</v>
      </c>
      <c r="B35" s="245">
        <v>28.09</v>
      </c>
      <c r="C35" s="245">
        <v>28.31</v>
      </c>
      <c r="D35" s="245">
        <v>28.45</v>
      </c>
      <c r="M35" s="245"/>
      <c r="N35" s="245"/>
      <c r="O35" s="245"/>
      <c r="P35" s="245"/>
      <c r="Q35" s="245"/>
    </row>
    <row r="36" spans="1:17">
      <c r="A36" s="244">
        <v>44610</v>
      </c>
      <c r="B36" s="245">
        <v>28.3</v>
      </c>
      <c r="C36" s="245">
        <v>28.4</v>
      </c>
      <c r="D36" s="245">
        <v>28.45</v>
      </c>
      <c r="M36" s="245"/>
      <c r="N36" s="245"/>
      <c r="O36" s="245"/>
      <c r="P36" s="245"/>
      <c r="Q36" s="245"/>
    </row>
    <row r="37" spans="1:17">
      <c r="A37" s="244">
        <v>44613</v>
      </c>
      <c r="B37" s="245">
        <v>28.34</v>
      </c>
      <c r="C37" s="245">
        <v>28.56</v>
      </c>
      <c r="D37" s="245">
        <v>28.56</v>
      </c>
      <c r="M37" s="245"/>
      <c r="N37" s="245"/>
      <c r="O37" s="245"/>
      <c r="P37" s="245"/>
      <c r="Q37" s="245"/>
    </row>
    <row r="38" spans="1:17">
      <c r="A38" s="244">
        <v>44614</v>
      </c>
      <c r="B38" s="245">
        <v>28.48</v>
      </c>
      <c r="C38" s="245">
        <v>29.11</v>
      </c>
      <c r="D38" s="245">
        <v>29.37</v>
      </c>
      <c r="M38" s="245"/>
      <c r="N38" s="245"/>
      <c r="O38" s="245"/>
      <c r="P38" s="245"/>
      <c r="Q38" s="245"/>
    </row>
    <row r="39" spans="1:17">
      <c r="A39" s="244">
        <v>44615</v>
      </c>
      <c r="B39" s="245">
        <v>28.99</v>
      </c>
      <c r="C39" s="245">
        <v>29.71</v>
      </c>
      <c r="D39" s="245">
        <v>30.47</v>
      </c>
      <c r="M39" s="245"/>
      <c r="N39" s="245"/>
      <c r="O39" s="245"/>
      <c r="P39" s="245"/>
      <c r="Q39" s="245"/>
    </row>
    <row r="40" spans="1:17">
      <c r="A40" s="244">
        <v>44616</v>
      </c>
      <c r="B40" s="245">
        <v>29.25</v>
      </c>
      <c r="C40" s="245">
        <v>30.33</v>
      </c>
      <c r="D40" s="245">
        <v>31</v>
      </c>
      <c r="M40" s="245"/>
      <c r="N40" s="245"/>
      <c r="O40" s="245"/>
      <c r="P40" s="245"/>
      <c r="Q40" s="245"/>
    </row>
    <row r="41" spans="1:17">
      <c r="A41" s="244">
        <v>44617</v>
      </c>
      <c r="B41" s="245">
        <v>29.25</v>
      </c>
      <c r="C41" s="245">
        <v>30.6</v>
      </c>
      <c r="D41" s="245">
        <v>32.479999999999997</v>
      </c>
      <c r="M41" s="245"/>
      <c r="N41" s="245"/>
      <c r="O41" s="245"/>
      <c r="P41" s="245"/>
      <c r="Q41" s="245"/>
    </row>
    <row r="42" spans="1:17">
      <c r="A42" s="244">
        <v>44620</v>
      </c>
      <c r="B42" s="245">
        <v>29.25</v>
      </c>
      <c r="C42" s="245">
        <v>30.52</v>
      </c>
      <c r="D42" s="245">
        <v>31.45</v>
      </c>
      <c r="M42" s="245"/>
      <c r="N42" s="245"/>
      <c r="O42" s="245"/>
      <c r="P42" s="245"/>
      <c r="Q42" s="245"/>
    </row>
    <row r="43" spans="1:17">
      <c r="A43" s="244">
        <v>44621</v>
      </c>
      <c r="B43" s="245">
        <v>29.25</v>
      </c>
      <c r="C43" s="245">
        <v>30.97</v>
      </c>
      <c r="D43" s="245">
        <v>30.95</v>
      </c>
      <c r="M43" s="245"/>
      <c r="N43" s="245"/>
      <c r="O43" s="245"/>
      <c r="P43" s="245"/>
      <c r="Q43" s="245"/>
    </row>
    <row r="44" spans="1:17">
      <c r="A44" s="244">
        <v>44622</v>
      </c>
      <c r="B44" s="245">
        <v>29.25</v>
      </c>
      <c r="C44" s="245">
        <v>30.46</v>
      </c>
      <c r="D44" s="245">
        <v>29.33</v>
      </c>
      <c r="M44" s="245"/>
      <c r="N44" s="245"/>
      <c r="O44" s="245"/>
      <c r="P44" s="245"/>
      <c r="Q44" s="245"/>
    </row>
    <row r="45" spans="1:17">
      <c r="A45" s="244">
        <v>44623</v>
      </c>
      <c r="B45" s="245">
        <v>29.25</v>
      </c>
      <c r="C45" s="245">
        <v>30.13</v>
      </c>
      <c r="D45" s="245">
        <v>32.33</v>
      </c>
      <c r="M45" s="245"/>
      <c r="N45" s="245"/>
      <c r="O45" s="245"/>
      <c r="P45" s="245"/>
      <c r="Q45" s="245"/>
    </row>
    <row r="46" spans="1:17">
      <c r="A46" s="244">
        <v>44624</v>
      </c>
      <c r="B46" s="245">
        <v>29.25</v>
      </c>
      <c r="C46" s="245">
        <v>29.88</v>
      </c>
      <c r="D46" s="245">
        <v>33</v>
      </c>
      <c r="M46" s="245"/>
      <c r="N46" s="245"/>
      <c r="O46" s="245"/>
      <c r="P46" s="245"/>
      <c r="Q46" s="245"/>
    </row>
    <row r="47" spans="1:17">
      <c r="A47" s="244">
        <v>44627</v>
      </c>
      <c r="B47" s="245">
        <v>29.25</v>
      </c>
      <c r="C47" s="245">
        <v>31.29</v>
      </c>
      <c r="D47" s="245">
        <v>33</v>
      </c>
      <c r="M47" s="245"/>
      <c r="N47" s="245"/>
      <c r="O47" s="245"/>
      <c r="P47" s="245"/>
      <c r="Q47" s="245"/>
    </row>
    <row r="48" spans="1:17">
      <c r="A48" s="244">
        <v>44628</v>
      </c>
      <c r="B48" s="245">
        <v>29.25</v>
      </c>
      <c r="C48" s="245">
        <v>31.67</v>
      </c>
      <c r="D48" s="245">
        <v>33</v>
      </c>
      <c r="M48" s="245"/>
      <c r="N48" s="245"/>
      <c r="O48" s="245"/>
      <c r="P48" s="245"/>
      <c r="Q48" s="245"/>
    </row>
    <row r="49" spans="1:17">
      <c r="A49" s="244">
        <v>44629</v>
      </c>
      <c r="B49" s="245">
        <v>29.25</v>
      </c>
      <c r="C49" s="245">
        <v>30.7</v>
      </c>
      <c r="D49" s="245">
        <v>33</v>
      </c>
      <c r="M49" s="245"/>
      <c r="N49" s="245"/>
      <c r="O49" s="245"/>
      <c r="P49" s="245"/>
      <c r="Q49" s="245"/>
    </row>
    <row r="50" spans="1:17">
      <c r="A50" s="244">
        <v>44630</v>
      </c>
      <c r="B50" s="245">
        <v>29.25</v>
      </c>
      <c r="C50" s="245">
        <v>30.53</v>
      </c>
      <c r="D50" s="245">
        <v>32.96</v>
      </c>
      <c r="M50" s="245"/>
      <c r="N50" s="245"/>
      <c r="O50" s="245"/>
      <c r="P50" s="245"/>
      <c r="Q50" s="245"/>
    </row>
    <row r="51" spans="1:17">
      <c r="A51" s="244">
        <v>44631</v>
      </c>
      <c r="B51" s="245">
        <v>29.25</v>
      </c>
      <c r="C51" s="245">
        <v>30.14</v>
      </c>
      <c r="D51" s="245">
        <v>33</v>
      </c>
      <c r="M51" s="245"/>
      <c r="N51" s="245"/>
      <c r="O51" s="245"/>
      <c r="P51" s="245"/>
      <c r="Q51" s="245"/>
    </row>
    <row r="52" spans="1:17">
      <c r="A52" s="244">
        <v>44632</v>
      </c>
      <c r="B52" s="245">
        <v>29.25</v>
      </c>
      <c r="C52" s="245">
        <v>29.98</v>
      </c>
      <c r="D52" s="245">
        <v>33.08</v>
      </c>
      <c r="M52" s="245"/>
      <c r="N52" s="245"/>
      <c r="O52" s="245"/>
      <c r="P52" s="245"/>
      <c r="Q52" s="245"/>
    </row>
    <row r="53" spans="1:17">
      <c r="A53" s="244">
        <v>44634</v>
      </c>
      <c r="B53" s="245">
        <v>29.25</v>
      </c>
      <c r="C53" s="245">
        <v>30.01</v>
      </c>
      <c r="D53" s="245">
        <v>33</v>
      </c>
      <c r="M53" s="245"/>
      <c r="N53" s="245"/>
      <c r="O53" s="245"/>
      <c r="P53" s="245"/>
      <c r="Q53" s="245"/>
    </row>
    <row r="54" spans="1:17">
      <c r="A54" s="244">
        <v>44635</v>
      </c>
      <c r="B54" s="245">
        <v>29.25</v>
      </c>
      <c r="C54" s="245">
        <v>29.93</v>
      </c>
      <c r="D54" s="245">
        <v>32.770000000000003</v>
      </c>
      <c r="M54" s="245"/>
      <c r="N54" s="245"/>
      <c r="O54" s="245"/>
      <c r="P54" s="245"/>
      <c r="Q54" s="245"/>
    </row>
    <row r="55" spans="1:17">
      <c r="A55" s="244">
        <v>44636</v>
      </c>
      <c r="B55" s="245">
        <v>29.25</v>
      </c>
      <c r="C55" s="245">
        <v>30.03</v>
      </c>
      <c r="D55" s="245">
        <v>32.380000000000003</v>
      </c>
      <c r="M55" s="245"/>
      <c r="N55" s="245"/>
      <c r="O55" s="245"/>
      <c r="P55" s="245"/>
      <c r="Q55" s="245"/>
    </row>
    <row r="56" spans="1:17">
      <c r="A56" s="244">
        <v>44637</v>
      </c>
      <c r="B56" s="245">
        <v>29.25</v>
      </c>
      <c r="C56" s="245">
        <v>29.79</v>
      </c>
      <c r="D56" s="245">
        <v>32.67</v>
      </c>
      <c r="M56" s="245"/>
      <c r="N56" s="245"/>
      <c r="O56" s="245"/>
      <c r="P56" s="245"/>
      <c r="Q56" s="245"/>
    </row>
    <row r="57" spans="1:17">
      <c r="A57" s="244">
        <v>44638</v>
      </c>
      <c r="B57" s="245">
        <v>29.25</v>
      </c>
      <c r="C57" s="245">
        <v>29.88</v>
      </c>
      <c r="D57" s="245">
        <v>32.36</v>
      </c>
      <c r="M57" s="245"/>
      <c r="N57" s="245"/>
      <c r="O57" s="245"/>
      <c r="P57" s="245"/>
      <c r="Q57" s="245"/>
    </row>
    <row r="58" spans="1:17">
      <c r="A58" s="244">
        <v>44641</v>
      </c>
      <c r="B58" s="245">
        <v>29.25</v>
      </c>
      <c r="C58" s="245">
        <v>29.73</v>
      </c>
      <c r="D58" s="245">
        <v>33.340000000000003</v>
      </c>
      <c r="M58" s="245"/>
      <c r="N58" s="245"/>
      <c r="O58" s="245"/>
      <c r="P58" s="245"/>
      <c r="Q58" s="245"/>
    </row>
    <row r="59" spans="1:17">
      <c r="A59" s="244">
        <v>44642</v>
      </c>
      <c r="B59" s="245">
        <v>29.25</v>
      </c>
      <c r="C59" s="245">
        <v>29.54</v>
      </c>
      <c r="D59" s="245">
        <v>33.53</v>
      </c>
      <c r="M59" s="245"/>
      <c r="N59" s="245"/>
      <c r="O59" s="245"/>
      <c r="P59" s="245"/>
      <c r="Q59" s="245"/>
    </row>
    <row r="60" spans="1:17">
      <c r="A60" s="244">
        <v>44643</v>
      </c>
      <c r="B60" s="245">
        <v>29.25</v>
      </c>
      <c r="C60" s="245">
        <v>29.64</v>
      </c>
      <c r="D60" s="245">
        <v>32.44</v>
      </c>
      <c r="M60" s="245"/>
      <c r="N60" s="245"/>
      <c r="O60" s="245"/>
      <c r="P60" s="245"/>
      <c r="Q60" s="245"/>
    </row>
    <row r="61" spans="1:17">
      <c r="A61" s="244">
        <v>44644</v>
      </c>
      <c r="B61" s="245">
        <v>29.25</v>
      </c>
      <c r="C61" s="245">
        <v>29.85</v>
      </c>
      <c r="D61" s="245">
        <v>32.549999999999997</v>
      </c>
      <c r="M61" s="245"/>
      <c r="N61" s="245"/>
      <c r="O61" s="245"/>
      <c r="P61" s="245"/>
      <c r="Q61" s="245"/>
    </row>
    <row r="62" spans="1:17">
      <c r="A62" s="244">
        <v>44645</v>
      </c>
      <c r="B62" s="245">
        <v>29.25</v>
      </c>
      <c r="C62" s="245">
        <v>29.83</v>
      </c>
      <c r="D62" s="245">
        <v>32.49</v>
      </c>
      <c r="M62" s="245"/>
      <c r="N62" s="245"/>
      <c r="O62" s="245"/>
      <c r="P62" s="245"/>
      <c r="Q62" s="245"/>
    </row>
    <row r="63" spans="1:17">
      <c r="A63" s="244">
        <v>44648</v>
      </c>
      <c r="B63" s="245">
        <v>29.25</v>
      </c>
      <c r="C63" s="245">
        <v>29.8</v>
      </c>
      <c r="D63" s="245">
        <v>33.03</v>
      </c>
      <c r="M63" s="245"/>
      <c r="N63" s="245"/>
      <c r="O63" s="245"/>
      <c r="P63" s="245"/>
      <c r="Q63" s="245"/>
    </row>
    <row r="64" spans="1:17">
      <c r="A64" s="244">
        <v>44649</v>
      </c>
      <c r="B64" s="245">
        <v>29.25</v>
      </c>
      <c r="C64" s="245">
        <v>30</v>
      </c>
      <c r="D64" s="245">
        <v>32.78</v>
      </c>
      <c r="M64" s="245"/>
      <c r="N64" s="245"/>
      <c r="O64" s="245"/>
      <c r="P64" s="245"/>
      <c r="Q64" s="245"/>
    </row>
    <row r="65" spans="1:17">
      <c r="A65" s="244">
        <v>44650</v>
      </c>
      <c r="B65" s="245">
        <v>29.25</v>
      </c>
      <c r="C65" s="245">
        <v>30.07</v>
      </c>
      <c r="D65" s="245">
        <v>33</v>
      </c>
      <c r="M65" s="245"/>
      <c r="N65" s="245"/>
      <c r="O65" s="245"/>
      <c r="P65" s="245"/>
      <c r="Q65" s="245"/>
    </row>
    <row r="66" spans="1:17">
      <c r="A66" s="244">
        <v>44651</v>
      </c>
      <c r="B66" s="245">
        <v>29.25</v>
      </c>
      <c r="C66" s="245">
        <v>30.18</v>
      </c>
      <c r="D66" s="245">
        <v>32.53</v>
      </c>
      <c r="M66" s="245"/>
      <c r="N66" s="245"/>
      <c r="O66" s="245"/>
      <c r="P66" s="245"/>
      <c r="Q66" s="245"/>
    </row>
    <row r="67" spans="1:17">
      <c r="A67" s="244">
        <v>44652</v>
      </c>
      <c r="B67" s="245">
        <v>29.25</v>
      </c>
      <c r="C67" s="245">
        <v>30.18</v>
      </c>
      <c r="D67" s="245">
        <v>32.75</v>
      </c>
      <c r="M67" s="245"/>
      <c r="N67" s="245"/>
      <c r="O67" s="245"/>
      <c r="P67" s="245"/>
      <c r="Q67" s="245"/>
    </row>
    <row r="68" spans="1:17">
      <c r="A68" s="244">
        <v>44655</v>
      </c>
      <c r="B68" s="245">
        <v>29.25</v>
      </c>
      <c r="C68" s="245">
        <v>30.06</v>
      </c>
      <c r="D68" s="245">
        <v>31.97</v>
      </c>
      <c r="M68" s="245"/>
      <c r="N68" s="245"/>
      <c r="O68" s="245"/>
      <c r="P68" s="245"/>
      <c r="Q68" s="245"/>
    </row>
    <row r="69" spans="1:17">
      <c r="A69" s="244">
        <v>44656</v>
      </c>
      <c r="B69" s="245">
        <v>29.25</v>
      </c>
      <c r="C69" s="245">
        <v>30.05</v>
      </c>
      <c r="D69" s="245">
        <v>31.23</v>
      </c>
      <c r="M69" s="245"/>
      <c r="N69" s="245"/>
      <c r="O69" s="245"/>
      <c r="P69" s="245"/>
      <c r="Q69" s="245"/>
    </row>
    <row r="70" spans="1:17">
      <c r="A70" s="244">
        <v>44657</v>
      </c>
      <c r="B70" s="245">
        <v>29.25</v>
      </c>
      <c r="C70" s="245">
        <v>29.69</v>
      </c>
      <c r="D70" s="245">
        <v>31.35</v>
      </c>
      <c r="M70" s="245"/>
      <c r="N70" s="245"/>
      <c r="O70" s="245"/>
      <c r="P70" s="245"/>
      <c r="Q70" s="245"/>
    </row>
    <row r="71" spans="1:17">
      <c r="A71" s="244">
        <v>44658</v>
      </c>
      <c r="B71" s="245">
        <v>29.25</v>
      </c>
      <c r="C71" s="245">
        <v>29.84</v>
      </c>
      <c r="D71" s="245">
        <v>31.98</v>
      </c>
      <c r="M71" s="245"/>
      <c r="N71" s="245"/>
      <c r="O71" s="245"/>
      <c r="P71" s="245"/>
      <c r="Q71" s="245"/>
    </row>
    <row r="72" spans="1:17">
      <c r="A72" s="244">
        <v>44659</v>
      </c>
      <c r="B72" s="245">
        <v>29.25</v>
      </c>
      <c r="C72" s="245">
        <v>29.69</v>
      </c>
      <c r="D72" s="245">
        <v>32.29</v>
      </c>
      <c r="M72" s="245"/>
      <c r="N72" s="245"/>
      <c r="O72" s="245"/>
      <c r="P72" s="245"/>
      <c r="Q72" s="245"/>
    </row>
    <row r="73" spans="1:17">
      <c r="A73" s="244">
        <v>44662</v>
      </c>
      <c r="B73" s="245">
        <v>29.25</v>
      </c>
      <c r="C73" s="245">
        <v>30.16</v>
      </c>
      <c r="D73" s="245">
        <v>32.29</v>
      </c>
      <c r="M73" s="245"/>
      <c r="N73" s="245"/>
      <c r="O73" s="245"/>
      <c r="P73" s="245"/>
      <c r="Q73" s="245"/>
    </row>
    <row r="74" spans="1:17">
      <c r="A74" s="244">
        <v>44663</v>
      </c>
      <c r="B74" s="245">
        <v>29.25</v>
      </c>
      <c r="C74" s="245">
        <v>29.9</v>
      </c>
      <c r="D74" s="245">
        <v>32.369999999999997</v>
      </c>
      <c r="M74" s="245"/>
      <c r="N74" s="245"/>
      <c r="O74" s="245"/>
      <c r="P74" s="245"/>
      <c r="Q74" s="245"/>
    </row>
    <row r="75" spans="1:17">
      <c r="A75" s="244">
        <v>44664</v>
      </c>
      <c r="B75" s="245">
        <v>29.25</v>
      </c>
      <c r="C75" s="245">
        <v>29.95</v>
      </c>
      <c r="D75" s="245">
        <v>32.590000000000003</v>
      </c>
      <c r="M75" s="245"/>
      <c r="N75" s="245"/>
      <c r="O75" s="245"/>
      <c r="P75" s="245"/>
      <c r="Q75" s="245"/>
    </row>
    <row r="76" spans="1:17">
      <c r="A76" s="244">
        <v>44665</v>
      </c>
      <c r="B76" s="245">
        <v>29.25</v>
      </c>
      <c r="C76" s="245">
        <v>30.24</v>
      </c>
      <c r="D76" s="245">
        <v>32.83</v>
      </c>
      <c r="M76" s="245"/>
      <c r="N76" s="245"/>
      <c r="O76" s="245"/>
      <c r="P76" s="245"/>
      <c r="Q76" s="245"/>
    </row>
    <row r="77" spans="1:17">
      <c r="A77" s="244">
        <v>44666</v>
      </c>
      <c r="B77" s="245">
        <v>29.25</v>
      </c>
      <c r="C77" s="245">
        <v>30.93</v>
      </c>
      <c r="D77" s="245">
        <v>32.6</v>
      </c>
      <c r="M77" s="245"/>
      <c r="N77" s="245"/>
      <c r="O77" s="245"/>
      <c r="P77" s="245"/>
      <c r="Q77" s="245"/>
    </row>
    <row r="78" spans="1:17">
      <c r="A78" s="244">
        <v>44669</v>
      </c>
      <c r="B78" s="245">
        <v>29.25</v>
      </c>
      <c r="C78" s="245">
        <v>32.15</v>
      </c>
      <c r="D78" s="245">
        <v>32.5</v>
      </c>
      <c r="M78" s="245"/>
      <c r="N78" s="245"/>
      <c r="O78" s="245"/>
      <c r="P78" s="245"/>
      <c r="Q78" s="245"/>
    </row>
    <row r="79" spans="1:17">
      <c r="A79" s="244">
        <v>44670</v>
      </c>
      <c r="B79" s="245">
        <v>29.25</v>
      </c>
      <c r="C79" s="245">
        <v>32.14</v>
      </c>
      <c r="D79" s="245">
        <v>32.68</v>
      </c>
      <c r="M79" s="245"/>
      <c r="N79" s="245"/>
      <c r="O79" s="245"/>
      <c r="P79" s="245"/>
      <c r="Q79" s="245"/>
    </row>
    <row r="80" spans="1:17">
      <c r="A80" s="244">
        <v>44671</v>
      </c>
      <c r="B80" s="245">
        <v>29.25</v>
      </c>
      <c r="C80" s="245">
        <v>31.96</v>
      </c>
      <c r="D80" s="245">
        <v>32.69</v>
      </c>
      <c r="M80" s="245"/>
      <c r="N80" s="245"/>
      <c r="O80" s="245"/>
      <c r="P80" s="245"/>
      <c r="Q80" s="245"/>
    </row>
    <row r="81" spans="1:17">
      <c r="A81" s="244">
        <v>44672</v>
      </c>
      <c r="B81" s="245">
        <v>29.25</v>
      </c>
      <c r="C81" s="245">
        <v>31.95</v>
      </c>
      <c r="D81" s="245">
        <v>32.630000000000003</v>
      </c>
      <c r="M81" s="245"/>
      <c r="N81" s="245"/>
      <c r="O81" s="245"/>
      <c r="P81" s="245"/>
      <c r="Q81" s="245"/>
    </row>
    <row r="82" spans="1:17">
      <c r="A82" s="244">
        <v>44673</v>
      </c>
      <c r="B82" s="245">
        <v>29.25</v>
      </c>
      <c r="C82" s="245">
        <v>32.03</v>
      </c>
      <c r="D82" s="245">
        <v>32.64</v>
      </c>
      <c r="M82" s="245"/>
      <c r="N82" s="245"/>
      <c r="O82" s="245"/>
      <c r="P82" s="245"/>
      <c r="Q82" s="245"/>
    </row>
    <row r="83" spans="1:17">
      <c r="A83" s="244">
        <v>44676</v>
      </c>
      <c r="B83" s="245">
        <v>29.25</v>
      </c>
      <c r="C83" s="245">
        <v>32.08</v>
      </c>
      <c r="D83" s="245">
        <v>32.79</v>
      </c>
      <c r="M83" s="245"/>
      <c r="N83" s="245"/>
      <c r="O83" s="245"/>
      <c r="P83" s="245"/>
      <c r="Q83" s="245"/>
    </row>
    <row r="84" spans="1:17">
      <c r="A84" s="244">
        <v>44677</v>
      </c>
      <c r="B84" s="245">
        <v>29.25</v>
      </c>
      <c r="C84" s="245">
        <v>32.14</v>
      </c>
      <c r="D84" s="245">
        <v>33.51</v>
      </c>
      <c r="M84" s="245"/>
      <c r="N84" s="245"/>
      <c r="O84" s="245"/>
      <c r="P84" s="245"/>
      <c r="Q84" s="245"/>
    </row>
    <row r="85" spans="1:17">
      <c r="A85" s="244">
        <v>44678</v>
      </c>
      <c r="B85" s="245">
        <v>29.25</v>
      </c>
      <c r="C85" s="245">
        <v>32.06</v>
      </c>
      <c r="D85" s="245">
        <v>33.61</v>
      </c>
      <c r="M85" s="245"/>
      <c r="N85" s="245"/>
      <c r="O85" s="245"/>
      <c r="P85" s="245"/>
      <c r="Q85" s="245"/>
    </row>
    <row r="86" spans="1:17">
      <c r="A86" s="244">
        <v>44679</v>
      </c>
      <c r="B86" s="245">
        <v>29.25</v>
      </c>
      <c r="C86" s="245">
        <v>32.130000000000003</v>
      </c>
      <c r="D86" s="245">
        <v>34.19</v>
      </c>
      <c r="M86" s="245"/>
      <c r="N86" s="245"/>
      <c r="O86" s="245"/>
      <c r="P86" s="245"/>
      <c r="Q86" s="245"/>
    </row>
    <row r="87" spans="1:17">
      <c r="A87" s="244">
        <v>44680</v>
      </c>
      <c r="B87" s="245">
        <v>29.25</v>
      </c>
      <c r="C87" s="245">
        <v>32.130000000000003</v>
      </c>
      <c r="D87" s="245">
        <v>33.76</v>
      </c>
      <c r="M87" s="245"/>
      <c r="N87" s="245"/>
      <c r="O87" s="245"/>
      <c r="P87" s="245"/>
      <c r="Q87" s="245"/>
    </row>
    <row r="88" spans="1:17">
      <c r="A88" s="244">
        <v>44683</v>
      </c>
      <c r="B88" s="245">
        <v>29.25</v>
      </c>
      <c r="C88" s="245">
        <v>32.08</v>
      </c>
      <c r="D88" s="245">
        <v>33.61</v>
      </c>
      <c r="M88" s="245"/>
      <c r="N88" s="245"/>
      <c r="O88" s="245"/>
      <c r="P88" s="245"/>
      <c r="Q88" s="245"/>
    </row>
    <row r="89" spans="1:17">
      <c r="A89" s="244">
        <v>44684</v>
      </c>
      <c r="B89" s="245">
        <v>29.25</v>
      </c>
      <c r="C89" s="245">
        <v>32.06</v>
      </c>
      <c r="D89" s="245">
        <v>33.4</v>
      </c>
      <c r="M89" s="245"/>
      <c r="N89" s="245"/>
      <c r="O89" s="245"/>
      <c r="P89" s="245"/>
      <c r="Q89" s="245"/>
    </row>
    <row r="90" spans="1:17">
      <c r="A90" s="244">
        <v>44685</v>
      </c>
      <c r="B90" s="245">
        <v>29.25</v>
      </c>
      <c r="C90" s="245">
        <v>32.1</v>
      </c>
      <c r="D90" s="245">
        <v>33.4</v>
      </c>
      <c r="M90" s="245"/>
      <c r="N90" s="245"/>
      <c r="O90" s="245"/>
      <c r="P90" s="245"/>
      <c r="Q90" s="245"/>
    </row>
    <row r="91" spans="1:17">
      <c r="A91" s="244">
        <v>44686</v>
      </c>
      <c r="B91" s="245">
        <v>29.25</v>
      </c>
      <c r="C91" s="245">
        <v>32.1</v>
      </c>
      <c r="D91" s="245">
        <v>33.69</v>
      </c>
      <c r="M91" s="245"/>
      <c r="N91" s="245"/>
      <c r="O91" s="245"/>
      <c r="P91" s="245"/>
      <c r="Q91" s="245"/>
    </row>
    <row r="92" spans="1:17">
      <c r="A92" s="244">
        <v>44687</v>
      </c>
      <c r="B92" s="245">
        <v>29.25</v>
      </c>
      <c r="C92" s="245">
        <v>32.11</v>
      </c>
      <c r="D92" s="245">
        <v>33.770000000000003</v>
      </c>
      <c r="M92" s="245"/>
      <c r="N92" s="245"/>
      <c r="O92" s="245"/>
      <c r="P92" s="245"/>
      <c r="Q92" s="245"/>
    </row>
    <row r="93" spans="1:17">
      <c r="A93" s="244">
        <v>44690</v>
      </c>
      <c r="B93" s="245">
        <v>29.25</v>
      </c>
      <c r="C93" s="245">
        <v>32.04</v>
      </c>
      <c r="D93" s="245">
        <v>33.69</v>
      </c>
      <c r="M93" s="245"/>
      <c r="N93" s="245"/>
      <c r="O93" s="245"/>
      <c r="P93" s="245"/>
      <c r="Q93" s="245"/>
    </row>
    <row r="94" spans="1:17">
      <c r="A94" s="244">
        <v>44691</v>
      </c>
      <c r="B94" s="245">
        <v>29.25</v>
      </c>
      <c r="C94" s="245">
        <v>32.11</v>
      </c>
      <c r="D94" s="245">
        <v>33.799999999999997</v>
      </c>
      <c r="M94" s="245"/>
      <c r="N94" s="245"/>
      <c r="O94" s="245"/>
      <c r="P94" s="245"/>
      <c r="Q94" s="245"/>
    </row>
    <row r="95" spans="1:17">
      <c r="A95" s="244">
        <v>44692</v>
      </c>
      <c r="B95" s="245">
        <v>29.25</v>
      </c>
      <c r="C95" s="245">
        <v>32.08</v>
      </c>
      <c r="D95" s="245">
        <v>34.11</v>
      </c>
      <c r="M95" s="245"/>
      <c r="N95" s="245"/>
      <c r="O95" s="245"/>
      <c r="P95" s="245"/>
      <c r="Q95" s="245"/>
    </row>
    <row r="96" spans="1:17">
      <c r="A96" s="244">
        <v>44693</v>
      </c>
      <c r="B96" s="245">
        <v>29.25</v>
      </c>
      <c r="C96" s="245">
        <v>32.11</v>
      </c>
      <c r="D96" s="245">
        <v>34.15</v>
      </c>
      <c r="M96" s="245"/>
      <c r="N96" s="245"/>
      <c r="O96" s="245"/>
      <c r="P96" s="245"/>
      <c r="Q96" s="245"/>
    </row>
    <row r="97" spans="1:17">
      <c r="A97" s="244">
        <v>44694</v>
      </c>
      <c r="B97" s="245">
        <v>29.25</v>
      </c>
      <c r="C97" s="245">
        <v>32.11</v>
      </c>
      <c r="D97" s="245">
        <v>34.56</v>
      </c>
      <c r="M97" s="245"/>
      <c r="N97" s="245"/>
      <c r="O97" s="245"/>
      <c r="P97" s="245"/>
      <c r="Q97" s="245"/>
    </row>
    <row r="98" spans="1:17">
      <c r="A98" s="244">
        <v>44697</v>
      </c>
      <c r="B98" s="245">
        <v>29.25</v>
      </c>
      <c r="C98" s="245">
        <v>32.090000000000003</v>
      </c>
      <c r="D98" s="245">
        <v>34.520000000000003</v>
      </c>
      <c r="M98" s="245"/>
      <c r="N98" s="245"/>
      <c r="O98" s="245"/>
      <c r="P98" s="245"/>
      <c r="Q98" s="245"/>
    </row>
    <row r="99" spans="1:17">
      <c r="A99" s="244">
        <v>44698</v>
      </c>
      <c r="B99" s="245">
        <v>29.25</v>
      </c>
      <c r="C99" s="245">
        <v>32.11</v>
      </c>
      <c r="D99" s="245">
        <v>34.85</v>
      </c>
      <c r="M99" s="245"/>
      <c r="N99" s="245"/>
      <c r="O99" s="245"/>
      <c r="P99" s="245"/>
      <c r="Q99" s="245"/>
    </row>
    <row r="100" spans="1:17">
      <c r="A100" s="244">
        <v>44699</v>
      </c>
      <c r="B100" s="245">
        <v>29.25</v>
      </c>
      <c r="C100" s="245">
        <v>32.090000000000003</v>
      </c>
      <c r="D100" s="245">
        <v>35.96</v>
      </c>
      <c r="M100" s="245"/>
      <c r="N100" s="245"/>
      <c r="O100" s="245"/>
      <c r="P100" s="245"/>
      <c r="Q100" s="245"/>
    </row>
    <row r="101" spans="1:17">
      <c r="A101" s="244">
        <v>44700</v>
      </c>
      <c r="B101" s="245">
        <v>29.25</v>
      </c>
      <c r="C101" s="245">
        <v>32.1</v>
      </c>
      <c r="D101" s="245">
        <v>37.54</v>
      </c>
      <c r="M101" s="245"/>
      <c r="N101" s="245"/>
      <c r="O101" s="245"/>
      <c r="P101" s="245"/>
      <c r="Q101" s="245"/>
    </row>
    <row r="102" spans="1:17">
      <c r="A102" s="244">
        <v>44701</v>
      </c>
      <c r="B102" s="245">
        <v>29.25</v>
      </c>
      <c r="C102" s="245">
        <v>32.31</v>
      </c>
      <c r="D102" s="245">
        <v>37.32</v>
      </c>
      <c r="M102" s="245"/>
      <c r="N102" s="245"/>
      <c r="O102" s="245"/>
      <c r="P102" s="245"/>
      <c r="Q102" s="245"/>
    </row>
    <row r="103" spans="1:17">
      <c r="A103" s="244">
        <v>44704</v>
      </c>
      <c r="B103" s="245">
        <v>29.25</v>
      </c>
      <c r="C103" s="245">
        <v>37.119999999999997</v>
      </c>
      <c r="D103" s="245">
        <v>37.51</v>
      </c>
      <c r="M103" s="245"/>
      <c r="N103" s="245"/>
      <c r="O103" s="245"/>
      <c r="P103" s="245"/>
      <c r="Q103" s="245"/>
    </row>
    <row r="104" spans="1:17">
      <c r="A104" s="244">
        <v>44705</v>
      </c>
      <c r="B104" s="245">
        <v>29.25</v>
      </c>
      <c r="C104" s="245">
        <v>36.840000000000003</v>
      </c>
      <c r="D104" s="245">
        <v>37.159999999999997</v>
      </c>
      <c r="M104" s="245"/>
      <c r="N104" s="245"/>
      <c r="O104" s="245"/>
      <c r="P104" s="245"/>
      <c r="Q104" s="245"/>
    </row>
    <row r="105" spans="1:17">
      <c r="A105" s="244">
        <v>44706</v>
      </c>
      <c r="B105" s="245">
        <v>29.25</v>
      </c>
      <c r="C105" s="245">
        <v>36.090000000000003</v>
      </c>
      <c r="D105" s="245">
        <v>36.68</v>
      </c>
      <c r="M105" s="245"/>
      <c r="N105" s="245"/>
      <c r="O105" s="245"/>
      <c r="P105" s="245"/>
      <c r="Q105" s="245"/>
    </row>
    <row r="106" spans="1:17">
      <c r="A106" s="244">
        <v>44707</v>
      </c>
      <c r="B106" s="245">
        <v>29.25</v>
      </c>
      <c r="C106" s="245">
        <v>36.44</v>
      </c>
      <c r="D106" s="245">
        <v>36.869999999999997</v>
      </c>
      <c r="M106" s="245"/>
      <c r="N106" s="245"/>
      <c r="O106" s="245"/>
      <c r="P106" s="245"/>
      <c r="Q106" s="245"/>
    </row>
    <row r="107" spans="1:17">
      <c r="A107" s="244">
        <v>44708</v>
      </c>
      <c r="B107" s="245">
        <v>29.25</v>
      </c>
      <c r="C107" s="245">
        <v>36.42</v>
      </c>
      <c r="D107" s="245">
        <v>36.79</v>
      </c>
      <c r="M107" s="245"/>
      <c r="N107" s="245"/>
      <c r="O107" s="245"/>
      <c r="P107" s="245"/>
      <c r="Q107" s="245"/>
    </row>
    <row r="108" spans="1:17">
      <c r="A108" s="244">
        <v>44711</v>
      </c>
      <c r="B108" s="245">
        <v>29.25</v>
      </c>
      <c r="C108" s="245">
        <v>35.97</v>
      </c>
      <c r="D108" s="245">
        <v>36.340000000000003</v>
      </c>
      <c r="M108" s="245"/>
      <c r="N108" s="245"/>
      <c r="O108" s="245"/>
      <c r="P108" s="245"/>
      <c r="Q108" s="245"/>
    </row>
    <row r="109" spans="1:17">
      <c r="A109" s="244">
        <v>44712</v>
      </c>
      <c r="B109" s="245">
        <v>29.25</v>
      </c>
      <c r="C109" s="245">
        <v>35.81</v>
      </c>
      <c r="D109" s="245">
        <v>35.979999999999997</v>
      </c>
      <c r="M109" s="245"/>
      <c r="N109" s="245"/>
      <c r="O109" s="245"/>
      <c r="P109" s="245"/>
      <c r="Q109" s="245"/>
    </row>
    <row r="110" spans="1:17">
      <c r="A110" s="244">
        <v>44713</v>
      </c>
      <c r="B110" s="245">
        <v>29.25</v>
      </c>
      <c r="C110" s="245">
        <v>35.35</v>
      </c>
      <c r="D110" s="245">
        <v>35.99</v>
      </c>
      <c r="M110" s="245"/>
      <c r="N110" s="245"/>
      <c r="O110" s="245"/>
      <c r="P110" s="245"/>
      <c r="Q110" s="245"/>
    </row>
    <row r="111" spans="1:17">
      <c r="A111" s="244">
        <v>44714</v>
      </c>
      <c r="B111" s="245">
        <v>29.25</v>
      </c>
      <c r="C111" s="245">
        <v>35.74</v>
      </c>
      <c r="D111" s="245">
        <v>36.07</v>
      </c>
      <c r="M111" s="245"/>
      <c r="N111" s="245"/>
      <c r="O111" s="245"/>
      <c r="P111" s="245"/>
      <c r="Q111" s="245"/>
    </row>
    <row r="112" spans="1:17">
      <c r="A112" s="244">
        <v>44715</v>
      </c>
      <c r="B112" s="245">
        <v>29.25</v>
      </c>
      <c r="C112" s="245">
        <v>35.700000000000003</v>
      </c>
      <c r="D112" s="245">
        <v>35.85</v>
      </c>
      <c r="M112" s="245"/>
      <c r="N112" s="245"/>
      <c r="O112" s="245"/>
      <c r="P112" s="245"/>
      <c r="Q112" s="245"/>
    </row>
    <row r="113" spans="1:17">
      <c r="A113" s="244">
        <v>44718</v>
      </c>
      <c r="B113" s="245">
        <v>29.25</v>
      </c>
      <c r="C113" s="245">
        <v>35.51</v>
      </c>
      <c r="D113" s="245">
        <v>35.49</v>
      </c>
      <c r="M113" s="245"/>
      <c r="N113" s="245"/>
      <c r="O113" s="245"/>
      <c r="P113" s="245"/>
      <c r="Q113" s="245"/>
    </row>
    <row r="114" spans="1:17">
      <c r="A114" s="244">
        <v>44719</v>
      </c>
      <c r="B114" s="245">
        <v>29.25</v>
      </c>
      <c r="C114" s="245">
        <v>35.21</v>
      </c>
      <c r="D114" s="245">
        <v>35.47</v>
      </c>
      <c r="M114" s="245"/>
      <c r="N114" s="245"/>
      <c r="O114" s="245"/>
      <c r="P114" s="245"/>
      <c r="Q114" s="245"/>
    </row>
    <row r="115" spans="1:17">
      <c r="A115" s="244">
        <v>44720</v>
      </c>
      <c r="B115" s="245">
        <v>29.25</v>
      </c>
      <c r="C115" s="245">
        <v>35.25</v>
      </c>
      <c r="D115" s="245">
        <v>35.49</v>
      </c>
      <c r="M115" s="245"/>
      <c r="N115" s="245"/>
      <c r="O115" s="245"/>
      <c r="P115" s="245"/>
      <c r="Q115" s="245"/>
    </row>
    <row r="116" spans="1:17">
      <c r="A116" s="244">
        <v>44721</v>
      </c>
      <c r="B116" s="245">
        <v>29.25</v>
      </c>
      <c r="C116" s="245">
        <v>35.229999999999997</v>
      </c>
      <c r="D116" s="245">
        <v>35.380000000000003</v>
      </c>
      <c r="M116" s="245"/>
      <c r="N116" s="245"/>
      <c r="O116" s="245"/>
      <c r="P116" s="245"/>
      <c r="Q116" s="245"/>
    </row>
    <row r="117" spans="1:17">
      <c r="A117" s="244">
        <v>44722</v>
      </c>
      <c r="B117" s="245">
        <v>29.25</v>
      </c>
      <c r="C117" s="245">
        <v>35.25</v>
      </c>
      <c r="D117" s="245">
        <v>35.380000000000003</v>
      </c>
      <c r="M117" s="245"/>
      <c r="N117" s="245"/>
      <c r="O117" s="245"/>
      <c r="P117" s="245"/>
      <c r="Q117" s="245"/>
    </row>
    <row r="118" spans="1:17">
      <c r="A118" s="244">
        <v>44725</v>
      </c>
      <c r="B118" s="245">
        <v>29.25</v>
      </c>
      <c r="C118" s="245">
        <v>35.32</v>
      </c>
      <c r="D118" s="245">
        <v>35.799999999999997</v>
      </c>
      <c r="M118" s="245"/>
      <c r="N118" s="245"/>
      <c r="O118" s="245"/>
      <c r="P118" s="245"/>
      <c r="Q118" s="245"/>
    </row>
    <row r="119" spans="1:17">
      <c r="A119" s="244">
        <v>44726</v>
      </c>
      <c r="B119" s="245">
        <v>29.25</v>
      </c>
      <c r="C119" s="245">
        <v>35.57</v>
      </c>
      <c r="D119" s="245">
        <v>35.76</v>
      </c>
      <c r="M119" s="245"/>
      <c r="N119" s="245"/>
      <c r="O119" s="245"/>
      <c r="P119" s="245"/>
      <c r="Q119" s="245"/>
    </row>
    <row r="120" spans="1:17">
      <c r="A120" s="244">
        <v>44727</v>
      </c>
      <c r="B120" s="245">
        <v>29.25</v>
      </c>
      <c r="C120" s="245">
        <v>35.659999999999997</v>
      </c>
      <c r="D120" s="245">
        <v>35.79</v>
      </c>
      <c r="M120" s="245"/>
      <c r="N120" s="245"/>
      <c r="O120" s="245"/>
      <c r="P120" s="245"/>
      <c r="Q120" s="245"/>
    </row>
    <row r="121" spans="1:17">
      <c r="A121" s="244">
        <v>44728</v>
      </c>
      <c r="B121" s="245">
        <v>29.25</v>
      </c>
      <c r="C121" s="245">
        <v>35.71</v>
      </c>
      <c r="D121" s="245">
        <v>35.72</v>
      </c>
      <c r="M121" s="245"/>
      <c r="N121" s="245"/>
      <c r="O121" s="245"/>
      <c r="P121" s="245"/>
      <c r="Q121" s="245"/>
    </row>
    <row r="122" spans="1:17">
      <c r="A122" s="244">
        <v>44729</v>
      </c>
      <c r="B122" s="245">
        <v>29.25</v>
      </c>
      <c r="C122" s="245">
        <v>35.64</v>
      </c>
      <c r="D122" s="245">
        <v>35.729999999999997</v>
      </c>
      <c r="M122" s="245"/>
      <c r="N122" s="245"/>
      <c r="O122" s="245"/>
      <c r="P122" s="245"/>
      <c r="Q122" s="245"/>
    </row>
    <row r="123" spans="1:17">
      <c r="A123" s="244">
        <v>44732</v>
      </c>
      <c r="B123" s="245">
        <v>29.25</v>
      </c>
      <c r="C123" s="245">
        <v>35.549999999999997</v>
      </c>
      <c r="D123" s="245">
        <v>35.479999999999997</v>
      </c>
      <c r="M123" s="245"/>
      <c r="N123" s="245"/>
      <c r="O123" s="245"/>
      <c r="P123" s="245"/>
      <c r="Q123" s="245"/>
    </row>
    <row r="124" spans="1:17">
      <c r="A124" s="244">
        <v>44733</v>
      </c>
      <c r="B124" s="245">
        <v>29.25</v>
      </c>
      <c r="C124" s="245">
        <v>35.36</v>
      </c>
      <c r="D124" s="245">
        <v>35.35</v>
      </c>
      <c r="M124" s="245"/>
      <c r="N124" s="245"/>
      <c r="O124" s="245"/>
      <c r="P124" s="245"/>
      <c r="Q124" s="245"/>
    </row>
    <row r="125" spans="1:17">
      <c r="A125" s="244">
        <v>44734</v>
      </c>
      <c r="B125" s="245">
        <v>29.25</v>
      </c>
      <c r="C125" s="245">
        <v>35.380000000000003</v>
      </c>
      <c r="D125" s="245">
        <v>35.36</v>
      </c>
      <c r="M125" s="245"/>
      <c r="N125" s="245"/>
      <c r="O125" s="245"/>
      <c r="P125" s="245"/>
      <c r="Q125" s="245"/>
    </row>
    <row r="126" spans="1:17">
      <c r="A126" s="244">
        <v>44735</v>
      </c>
      <c r="B126" s="245">
        <v>29.25</v>
      </c>
      <c r="C126" s="245">
        <v>35.39</v>
      </c>
      <c r="D126" s="245">
        <v>35.340000000000003</v>
      </c>
      <c r="M126" s="245"/>
      <c r="N126" s="245"/>
      <c r="O126" s="245"/>
      <c r="P126" s="245"/>
      <c r="Q126" s="245"/>
    </row>
    <row r="127" spans="1:17">
      <c r="A127" s="244">
        <v>44736</v>
      </c>
      <c r="B127" s="245">
        <v>29.25</v>
      </c>
      <c r="C127" s="245">
        <v>35.44</v>
      </c>
      <c r="D127" s="245">
        <v>35.47</v>
      </c>
      <c r="M127" s="245"/>
      <c r="N127" s="245"/>
      <c r="O127" s="245"/>
      <c r="P127" s="245"/>
      <c r="Q127" s="245"/>
    </row>
    <row r="128" spans="1:17">
      <c r="A128" s="244">
        <v>44739</v>
      </c>
      <c r="B128" s="245">
        <v>29.25</v>
      </c>
      <c r="C128" s="245">
        <v>35.58</v>
      </c>
      <c r="D128" s="245">
        <v>35.56</v>
      </c>
      <c r="M128" s="245"/>
      <c r="N128" s="245"/>
      <c r="O128" s="245"/>
      <c r="P128" s="245"/>
      <c r="Q128" s="245"/>
    </row>
    <row r="129" spans="1:17">
      <c r="A129" s="244">
        <v>44740</v>
      </c>
      <c r="B129" s="245">
        <v>29.25</v>
      </c>
      <c r="C129" s="245">
        <v>35.520000000000003</v>
      </c>
      <c r="D129" s="245">
        <v>35.46</v>
      </c>
      <c r="M129" s="245"/>
      <c r="N129" s="245"/>
      <c r="O129" s="245"/>
      <c r="P129" s="245"/>
      <c r="Q129" s="245"/>
    </row>
    <row r="130" spans="1:17">
      <c r="A130" s="244">
        <v>44741</v>
      </c>
      <c r="B130" s="245">
        <v>29.25</v>
      </c>
      <c r="C130" s="245">
        <v>35.54</v>
      </c>
      <c r="D130" s="245">
        <v>35.53</v>
      </c>
      <c r="M130" s="245"/>
      <c r="N130" s="245"/>
      <c r="O130" s="245"/>
      <c r="P130" s="245"/>
      <c r="Q130" s="245"/>
    </row>
    <row r="131" spans="1:17">
      <c r="A131" s="244">
        <v>44742</v>
      </c>
      <c r="B131" s="245">
        <v>29.25</v>
      </c>
      <c r="C131" s="245">
        <v>35.520000000000003</v>
      </c>
      <c r="D131" s="245">
        <v>35.549999999999997</v>
      </c>
      <c r="M131" s="245"/>
      <c r="N131" s="245"/>
      <c r="O131" s="245"/>
      <c r="P131" s="245"/>
      <c r="Q131" s="245"/>
    </row>
    <row r="132" spans="1:17">
      <c r="A132" s="244">
        <v>44743</v>
      </c>
      <c r="B132" s="245">
        <v>29.25</v>
      </c>
      <c r="C132" s="245">
        <v>35.56</v>
      </c>
      <c r="D132" s="245">
        <v>35.56</v>
      </c>
      <c r="M132" s="245"/>
      <c r="N132" s="245"/>
      <c r="O132" s="245"/>
      <c r="P132" s="245"/>
      <c r="Q132" s="245"/>
    </row>
    <row r="133" spans="1:17">
      <c r="A133" s="244">
        <v>44746</v>
      </c>
      <c r="B133" s="245">
        <v>29.25</v>
      </c>
      <c r="C133" s="245">
        <v>35.51</v>
      </c>
      <c r="D133" s="245">
        <v>35.4</v>
      </c>
      <c r="M133" s="245"/>
      <c r="N133" s="245"/>
      <c r="O133" s="245"/>
      <c r="P133" s="245"/>
      <c r="Q133" s="245"/>
    </row>
    <row r="134" spans="1:17">
      <c r="A134" s="244">
        <v>44747</v>
      </c>
      <c r="B134" s="245">
        <v>29.25</v>
      </c>
      <c r="C134" s="245">
        <v>35.36</v>
      </c>
      <c r="D134" s="245">
        <v>35.35</v>
      </c>
      <c r="M134" s="245"/>
      <c r="N134" s="245"/>
      <c r="O134" s="245"/>
      <c r="P134" s="245"/>
      <c r="Q134" s="245"/>
    </row>
    <row r="135" spans="1:17">
      <c r="A135" s="244">
        <v>44748</v>
      </c>
      <c r="B135" s="245">
        <v>29.25</v>
      </c>
      <c r="C135" s="245">
        <v>35.43</v>
      </c>
      <c r="D135" s="245">
        <v>35.42</v>
      </c>
      <c r="M135" s="245"/>
      <c r="N135" s="245"/>
      <c r="O135" s="245"/>
      <c r="P135" s="245"/>
      <c r="Q135" s="245"/>
    </row>
    <row r="136" spans="1:17">
      <c r="A136" s="244">
        <v>44749</v>
      </c>
      <c r="B136" s="245">
        <v>29.25</v>
      </c>
      <c r="C136" s="245">
        <v>35.869999999999997</v>
      </c>
      <c r="D136" s="245">
        <v>35.93</v>
      </c>
      <c r="M136" s="245"/>
      <c r="N136" s="245"/>
      <c r="O136" s="245"/>
      <c r="P136" s="245"/>
      <c r="Q136" s="245"/>
    </row>
    <row r="137" spans="1:17">
      <c r="A137" s="244">
        <v>44750</v>
      </c>
      <c r="B137" s="245">
        <v>29.25</v>
      </c>
      <c r="C137" s="245">
        <v>36.03</v>
      </c>
      <c r="D137" s="245">
        <v>36.18</v>
      </c>
      <c r="M137" s="245"/>
      <c r="N137" s="245"/>
      <c r="O137" s="245"/>
      <c r="P137" s="245"/>
      <c r="Q137" s="245"/>
    </row>
    <row r="138" spans="1:17">
      <c r="A138" s="244">
        <v>44753</v>
      </c>
      <c r="B138" s="245">
        <v>29.25</v>
      </c>
      <c r="C138" s="245">
        <v>36.65</v>
      </c>
      <c r="D138" s="245">
        <v>37</v>
      </c>
      <c r="M138" s="245"/>
      <c r="N138" s="245"/>
      <c r="O138" s="245"/>
      <c r="P138" s="245"/>
      <c r="Q138" s="245"/>
    </row>
    <row r="139" spans="1:17">
      <c r="A139" s="244">
        <v>44754</v>
      </c>
      <c r="B139" s="245">
        <v>29.25</v>
      </c>
      <c r="C139" s="245">
        <v>37.51</v>
      </c>
      <c r="D139" s="245">
        <v>37.590000000000003</v>
      </c>
      <c r="M139" s="245"/>
      <c r="N139" s="245"/>
      <c r="O139" s="245"/>
      <c r="P139" s="245"/>
      <c r="Q139" s="245"/>
    </row>
    <row r="140" spans="1:17">
      <c r="A140" s="244">
        <v>44755</v>
      </c>
      <c r="B140" s="245">
        <v>29.25</v>
      </c>
      <c r="C140" s="245">
        <v>37.58</v>
      </c>
      <c r="D140" s="245">
        <v>37.64</v>
      </c>
      <c r="M140" s="245"/>
      <c r="N140" s="245"/>
      <c r="O140" s="245"/>
      <c r="P140" s="245"/>
      <c r="Q140" s="245"/>
    </row>
    <row r="141" spans="1:17">
      <c r="A141" s="244">
        <v>44756</v>
      </c>
      <c r="B141" s="245">
        <v>29.25</v>
      </c>
      <c r="C141" s="245">
        <v>37.619999999999997</v>
      </c>
      <c r="D141" s="245">
        <v>37.630000000000003</v>
      </c>
      <c r="M141" s="245"/>
      <c r="N141" s="245"/>
      <c r="O141" s="245"/>
      <c r="P141" s="245"/>
      <c r="Q141" s="245"/>
    </row>
    <row r="142" spans="1:17">
      <c r="A142" s="244">
        <v>44757</v>
      </c>
      <c r="B142" s="245">
        <v>29.25</v>
      </c>
      <c r="C142" s="245">
        <v>37.22</v>
      </c>
      <c r="D142" s="245">
        <v>37.26</v>
      </c>
      <c r="M142" s="245"/>
      <c r="N142" s="245"/>
      <c r="O142" s="245"/>
      <c r="P142" s="245"/>
      <c r="Q142" s="245"/>
    </row>
    <row r="143" spans="1:17">
      <c r="A143" s="244">
        <v>44760</v>
      </c>
      <c r="B143" s="245">
        <v>29.25</v>
      </c>
      <c r="C143" s="245">
        <v>37.11</v>
      </c>
      <c r="D143" s="245">
        <v>37.200000000000003</v>
      </c>
      <c r="M143" s="245"/>
      <c r="N143" s="245"/>
      <c r="O143" s="245"/>
      <c r="P143" s="245"/>
      <c r="Q143" s="245"/>
    </row>
    <row r="144" spans="1:17">
      <c r="A144" s="244">
        <v>44761</v>
      </c>
      <c r="B144" s="245">
        <v>29.25</v>
      </c>
      <c r="C144" s="245">
        <v>37.04</v>
      </c>
      <c r="D144" s="245">
        <v>36.85</v>
      </c>
      <c r="M144" s="245"/>
      <c r="N144" s="245"/>
      <c r="O144" s="245"/>
      <c r="P144" s="245"/>
      <c r="Q144" s="245"/>
    </row>
    <row r="145" spans="1:17">
      <c r="A145" s="244">
        <v>44762</v>
      </c>
      <c r="B145" s="245">
        <v>29.25</v>
      </c>
      <c r="C145" s="245">
        <v>36.81</v>
      </c>
      <c r="D145" s="245">
        <v>36.950000000000003</v>
      </c>
      <c r="M145" s="245"/>
      <c r="N145" s="245"/>
      <c r="O145" s="245"/>
      <c r="P145" s="245"/>
      <c r="Q145" s="245"/>
    </row>
    <row r="146" spans="1:17">
      <c r="A146" s="244">
        <v>44763</v>
      </c>
      <c r="B146" s="245">
        <v>36.57</v>
      </c>
      <c r="C146" s="245">
        <v>38.049999999999997</v>
      </c>
      <c r="D146" s="245">
        <v>38.5</v>
      </c>
      <c r="M146" s="245"/>
      <c r="N146" s="245"/>
      <c r="O146" s="245"/>
      <c r="P146" s="245"/>
      <c r="Q146" s="245"/>
    </row>
    <row r="147" spans="1:17">
      <c r="A147" s="244">
        <v>44764</v>
      </c>
      <c r="B147" s="245">
        <v>36.57</v>
      </c>
      <c r="C147" s="245">
        <v>39.07</v>
      </c>
      <c r="D147" s="245">
        <v>38.979999999999997</v>
      </c>
      <c r="M147" s="245"/>
      <c r="N147" s="245"/>
      <c r="O147" s="245"/>
      <c r="P147" s="245"/>
      <c r="Q147" s="245"/>
    </row>
    <row r="148" spans="1:17">
      <c r="A148" s="244">
        <v>44767</v>
      </c>
      <c r="B148" s="245">
        <v>36.57</v>
      </c>
      <c r="C148" s="245">
        <v>39.25</v>
      </c>
      <c r="D148" s="245">
        <v>39.26</v>
      </c>
      <c r="M148" s="245"/>
      <c r="N148" s="245"/>
      <c r="O148" s="245"/>
      <c r="P148" s="245"/>
      <c r="Q148" s="245"/>
    </row>
    <row r="149" spans="1:17">
      <c r="A149" s="244">
        <v>44768</v>
      </c>
      <c r="B149" s="245">
        <v>36.57</v>
      </c>
      <c r="C149" s="245">
        <v>39.42</v>
      </c>
      <c r="D149" s="245">
        <v>39.799999999999997</v>
      </c>
      <c r="M149" s="245"/>
      <c r="N149" s="245"/>
      <c r="O149" s="245"/>
      <c r="P149" s="245"/>
      <c r="Q149" s="245"/>
    </row>
    <row r="150" spans="1:17">
      <c r="A150" s="244">
        <v>44769</v>
      </c>
      <c r="B150" s="245">
        <v>36.57</v>
      </c>
      <c r="C150" s="245">
        <v>40.200000000000003</v>
      </c>
      <c r="D150" s="245">
        <v>40.46</v>
      </c>
      <c r="M150" s="245"/>
      <c r="N150" s="245"/>
      <c r="O150" s="245"/>
      <c r="P150" s="245"/>
      <c r="Q150" s="245"/>
    </row>
    <row r="151" spans="1:17">
      <c r="A151" s="244">
        <v>44770</v>
      </c>
      <c r="B151" s="245">
        <v>36.57</v>
      </c>
      <c r="C151" s="245">
        <v>40.54</v>
      </c>
      <c r="D151" s="245">
        <v>41.12</v>
      </c>
      <c r="M151" s="245"/>
      <c r="N151" s="245"/>
      <c r="O151" s="245"/>
      <c r="P151" s="245"/>
      <c r="Q151" s="245"/>
    </row>
    <row r="152" spans="1:17">
      <c r="A152" s="244">
        <v>44771</v>
      </c>
      <c r="B152" s="245">
        <v>36.57</v>
      </c>
      <c r="C152" s="245">
        <v>41.4</v>
      </c>
      <c r="D152" s="245">
        <v>42.26</v>
      </c>
      <c r="M152" s="245"/>
      <c r="N152" s="245"/>
      <c r="O152" s="245"/>
      <c r="P152" s="245"/>
      <c r="Q152" s="245"/>
    </row>
    <row r="153" spans="1:17">
      <c r="A153" s="244">
        <v>44774</v>
      </c>
      <c r="B153" s="245">
        <v>36.57</v>
      </c>
      <c r="C153" s="245">
        <v>40.75</v>
      </c>
      <c r="D153" s="245">
        <v>41.12</v>
      </c>
      <c r="M153" s="245"/>
      <c r="N153" s="245"/>
      <c r="O153" s="245"/>
      <c r="P153" s="245"/>
      <c r="Q153" s="245"/>
    </row>
    <row r="154" spans="1:17">
      <c r="A154" s="244">
        <v>44775</v>
      </c>
      <c r="B154" s="245">
        <v>36.57</v>
      </c>
      <c r="C154" s="245">
        <v>40.33</v>
      </c>
      <c r="D154" s="245">
        <v>40.17</v>
      </c>
      <c r="M154" s="245"/>
      <c r="N154" s="245"/>
      <c r="O154" s="245"/>
      <c r="P154" s="245"/>
      <c r="Q154" s="245"/>
    </row>
    <row r="155" spans="1:17">
      <c r="A155" s="244">
        <v>44776</v>
      </c>
      <c r="B155" s="245">
        <v>36.57</v>
      </c>
      <c r="C155" s="245">
        <v>39.380000000000003</v>
      </c>
      <c r="D155" s="245">
        <v>39.15</v>
      </c>
      <c r="M155" s="245"/>
      <c r="N155" s="245"/>
      <c r="O155" s="245"/>
      <c r="P155" s="245"/>
      <c r="Q155" s="245"/>
    </row>
    <row r="156" spans="1:17">
      <c r="A156" s="244">
        <v>44777</v>
      </c>
      <c r="B156" s="245">
        <v>36.57</v>
      </c>
      <c r="C156" s="245">
        <v>39.29</v>
      </c>
      <c r="D156" s="245">
        <v>39.75</v>
      </c>
      <c r="M156" s="245"/>
      <c r="N156" s="245"/>
      <c r="O156" s="245"/>
      <c r="P156" s="245"/>
      <c r="Q156" s="245"/>
    </row>
    <row r="157" spans="1:17">
      <c r="A157" s="244">
        <v>44778</v>
      </c>
      <c r="B157" s="245">
        <v>36.57</v>
      </c>
      <c r="C157" s="245">
        <v>39.35</v>
      </c>
      <c r="D157" s="245">
        <v>39.6</v>
      </c>
      <c r="M157" s="245"/>
      <c r="N157" s="245"/>
      <c r="O157" s="245"/>
      <c r="P157" s="245"/>
      <c r="Q157" s="245"/>
    </row>
    <row r="158" spans="1:17">
      <c r="A158" s="244">
        <v>44781</v>
      </c>
      <c r="B158" s="245">
        <v>36.57</v>
      </c>
      <c r="C158" s="245">
        <v>39.44</v>
      </c>
      <c r="D158" s="245">
        <v>39.659999999999997</v>
      </c>
      <c r="M158" s="245"/>
      <c r="N158" s="245"/>
      <c r="O158" s="245"/>
      <c r="P158" s="245"/>
      <c r="Q158" s="245"/>
    </row>
    <row r="159" spans="1:17">
      <c r="A159" s="244">
        <v>44782</v>
      </c>
      <c r="B159" s="245">
        <v>36.57</v>
      </c>
      <c r="C159" s="245">
        <v>39.65</v>
      </c>
      <c r="D159" s="245">
        <v>39.86</v>
      </c>
      <c r="M159" s="245"/>
      <c r="N159" s="245"/>
      <c r="O159" s="245"/>
      <c r="P159" s="245"/>
      <c r="Q159" s="245"/>
    </row>
    <row r="160" spans="1:17">
      <c r="A160" s="244">
        <v>44783</v>
      </c>
      <c r="B160" s="245">
        <v>36.57</v>
      </c>
      <c r="C160" s="245">
        <v>39.729999999999997</v>
      </c>
      <c r="D160" s="245">
        <v>40.01</v>
      </c>
      <c r="M160" s="245"/>
      <c r="N160" s="245"/>
      <c r="O160" s="245"/>
      <c r="P160" s="245"/>
      <c r="Q160" s="245"/>
    </row>
    <row r="161" spans="1:17">
      <c r="A161" s="244">
        <v>44784</v>
      </c>
      <c r="B161" s="245">
        <v>36.57</v>
      </c>
      <c r="C161" s="245">
        <v>39.67</v>
      </c>
      <c r="D161" s="245">
        <v>40.04</v>
      </c>
      <c r="M161" s="245"/>
      <c r="N161" s="245"/>
      <c r="O161" s="245"/>
      <c r="P161" s="245"/>
      <c r="Q161" s="245"/>
    </row>
    <row r="162" spans="1:17">
      <c r="A162" s="244">
        <v>44785</v>
      </c>
      <c r="B162" s="245">
        <v>36.57</v>
      </c>
      <c r="C162" s="245">
        <v>39.700000000000003</v>
      </c>
      <c r="D162" s="245">
        <v>40.08</v>
      </c>
      <c r="M162" s="245"/>
      <c r="N162" s="245"/>
      <c r="O162" s="245"/>
      <c r="P162" s="245"/>
      <c r="Q162" s="245"/>
    </row>
    <row r="163" spans="1:17">
      <c r="A163" s="244">
        <v>44788</v>
      </c>
      <c r="B163" s="245">
        <v>36.57</v>
      </c>
      <c r="C163" s="245">
        <v>39.75</v>
      </c>
      <c r="D163" s="245">
        <v>40.25</v>
      </c>
      <c r="M163" s="245"/>
      <c r="N163" s="245"/>
      <c r="O163" s="245"/>
      <c r="P163" s="245"/>
      <c r="Q163" s="245"/>
    </row>
    <row r="164" spans="1:17">
      <c r="A164" s="244">
        <v>44789</v>
      </c>
      <c r="B164" s="245">
        <v>36.57</v>
      </c>
      <c r="C164" s="245">
        <v>39.89</v>
      </c>
      <c r="D164" s="245">
        <v>40.6</v>
      </c>
      <c r="M164" s="245"/>
      <c r="N164" s="245"/>
      <c r="O164" s="245"/>
      <c r="P164" s="245"/>
      <c r="Q164" s="245"/>
    </row>
    <row r="165" spans="1:17">
      <c r="A165" s="244">
        <v>44790</v>
      </c>
      <c r="B165" s="245">
        <v>36.57</v>
      </c>
      <c r="C165" s="245">
        <v>39.979999999999997</v>
      </c>
      <c r="D165" s="245">
        <v>40.590000000000003</v>
      </c>
      <c r="M165" s="245"/>
      <c r="N165" s="245"/>
      <c r="O165" s="245"/>
      <c r="P165" s="245"/>
      <c r="Q165" s="245"/>
    </row>
    <row r="166" spans="1:17">
      <c r="A166" s="244">
        <v>44791</v>
      </c>
      <c r="B166" s="245">
        <v>36.57</v>
      </c>
      <c r="C166" s="245">
        <v>40.090000000000003</v>
      </c>
      <c r="D166" s="245">
        <v>40.78</v>
      </c>
      <c r="M166" s="245"/>
      <c r="N166" s="245"/>
      <c r="O166" s="245"/>
      <c r="P166" s="245"/>
      <c r="Q166" s="245"/>
    </row>
    <row r="167" spans="1:17">
      <c r="A167" s="244">
        <v>44792</v>
      </c>
      <c r="B167" s="245">
        <v>36.57</v>
      </c>
      <c r="C167" s="245">
        <v>40.299999999999997</v>
      </c>
      <c r="D167" s="245">
        <v>41</v>
      </c>
      <c r="M167" s="245"/>
      <c r="N167" s="245"/>
      <c r="O167" s="245"/>
      <c r="P167" s="245"/>
      <c r="Q167" s="245"/>
    </row>
    <row r="168" spans="1:17">
      <c r="A168" s="244">
        <v>44795</v>
      </c>
      <c r="B168" s="245">
        <v>36.57</v>
      </c>
      <c r="C168" s="245">
        <v>40.57</v>
      </c>
      <c r="D168" s="245">
        <v>40.94</v>
      </c>
      <c r="M168" s="245"/>
      <c r="N168" s="245"/>
      <c r="O168" s="245"/>
      <c r="P168" s="245"/>
      <c r="Q168" s="245"/>
    </row>
    <row r="169" spans="1:17">
      <c r="A169" s="244">
        <v>44796</v>
      </c>
      <c r="B169" s="245">
        <v>36.57</v>
      </c>
      <c r="C169" s="245">
        <v>40.68</v>
      </c>
      <c r="D169" s="245">
        <v>40.950000000000003</v>
      </c>
      <c r="M169" s="245"/>
      <c r="N169" s="245"/>
      <c r="O169" s="245"/>
      <c r="P169" s="245"/>
      <c r="Q169" s="245"/>
    </row>
    <row r="170" spans="1:17">
      <c r="A170" s="244">
        <v>44797</v>
      </c>
      <c r="B170" s="245">
        <v>36.57</v>
      </c>
      <c r="C170" s="245">
        <v>40.61</v>
      </c>
      <c r="D170" s="245">
        <v>40.96</v>
      </c>
      <c r="M170" s="245"/>
      <c r="N170" s="245"/>
      <c r="O170" s="245"/>
      <c r="P170" s="245"/>
      <c r="Q170" s="245"/>
    </row>
    <row r="171" spans="1:17">
      <c r="A171" s="244">
        <v>44798</v>
      </c>
      <c r="B171" s="245">
        <v>36.57</v>
      </c>
      <c r="C171" s="245">
        <v>40.67</v>
      </c>
      <c r="D171" s="245">
        <v>40.86</v>
      </c>
      <c r="M171" s="245"/>
      <c r="N171" s="245"/>
      <c r="O171" s="245"/>
      <c r="P171" s="245"/>
      <c r="Q171" s="245"/>
    </row>
    <row r="172" spans="1:17">
      <c r="A172" s="244">
        <v>44799</v>
      </c>
      <c r="B172" s="245">
        <v>36.57</v>
      </c>
      <c r="C172" s="245">
        <v>40.6</v>
      </c>
      <c r="D172" s="245">
        <v>40.770000000000003</v>
      </c>
      <c r="M172" s="245"/>
      <c r="N172" s="245"/>
      <c r="O172" s="245"/>
      <c r="P172" s="245"/>
      <c r="Q172" s="245"/>
    </row>
    <row r="173" spans="1:17">
      <c r="A173" s="244">
        <v>44802</v>
      </c>
      <c r="B173" s="245">
        <v>36.57</v>
      </c>
      <c r="C173" s="245">
        <v>40.64</v>
      </c>
      <c r="D173" s="245">
        <v>40.869999999999997</v>
      </c>
      <c r="M173" s="245"/>
      <c r="N173" s="245"/>
      <c r="O173" s="245"/>
      <c r="P173" s="245"/>
      <c r="Q173" s="245"/>
    </row>
    <row r="174" spans="1:17">
      <c r="A174" s="244">
        <v>44803</v>
      </c>
      <c r="B174" s="245">
        <v>36.57</v>
      </c>
      <c r="C174" s="245">
        <v>40.68</v>
      </c>
      <c r="D174" s="245">
        <v>40.799999999999997</v>
      </c>
      <c r="M174" s="245"/>
      <c r="N174" s="245"/>
      <c r="O174" s="245"/>
      <c r="P174" s="245"/>
      <c r="Q174" s="245"/>
    </row>
    <row r="175" spans="1:17">
      <c r="A175" s="244">
        <v>44804</v>
      </c>
      <c r="B175" s="245">
        <v>36.57</v>
      </c>
      <c r="C175" s="245">
        <v>40.54</v>
      </c>
      <c r="D175" s="245">
        <v>40.65</v>
      </c>
      <c r="M175" s="245"/>
      <c r="N175" s="245"/>
      <c r="O175" s="245"/>
      <c r="P175" s="245"/>
      <c r="Q175" s="245"/>
    </row>
    <row r="176" spans="1:17">
      <c r="A176" s="244">
        <v>44805</v>
      </c>
      <c r="B176" s="245">
        <v>36.57</v>
      </c>
      <c r="C176" s="245">
        <v>40.520000000000003</v>
      </c>
      <c r="D176" s="245">
        <v>40.630000000000003</v>
      </c>
      <c r="M176" s="245"/>
      <c r="N176" s="245"/>
      <c r="O176" s="245"/>
      <c r="P176" s="245"/>
      <c r="Q176" s="245"/>
    </row>
    <row r="177" spans="1:17">
      <c r="A177" s="244">
        <v>44806</v>
      </c>
      <c r="B177" s="245">
        <v>36.57</v>
      </c>
      <c r="C177" s="245">
        <v>40.57</v>
      </c>
      <c r="D177" s="245">
        <v>40.76</v>
      </c>
      <c r="M177" s="245"/>
      <c r="N177" s="245"/>
      <c r="O177" s="245"/>
      <c r="P177" s="245"/>
      <c r="Q177" s="245"/>
    </row>
    <row r="178" spans="1:17">
      <c r="A178" s="244">
        <v>44809</v>
      </c>
      <c r="B178" s="245">
        <v>36.57</v>
      </c>
      <c r="C178" s="245">
        <v>40.72</v>
      </c>
      <c r="D178" s="245">
        <v>40.869999999999997</v>
      </c>
      <c r="M178" s="245"/>
      <c r="N178" s="245"/>
      <c r="O178" s="245"/>
      <c r="P178" s="245"/>
      <c r="Q178" s="245"/>
    </row>
    <row r="179" spans="1:17">
      <c r="A179" s="244">
        <v>44810</v>
      </c>
      <c r="B179" s="245">
        <v>36.57</v>
      </c>
      <c r="C179" s="245">
        <v>40.78</v>
      </c>
      <c r="D179" s="245">
        <v>40.96</v>
      </c>
      <c r="M179" s="245"/>
      <c r="N179" s="245"/>
      <c r="O179" s="245"/>
      <c r="P179" s="245"/>
      <c r="Q179" s="245"/>
    </row>
    <row r="180" spans="1:17">
      <c r="A180" s="244">
        <v>44811</v>
      </c>
      <c r="B180" s="245">
        <v>36.57</v>
      </c>
      <c r="C180" s="245">
        <v>41.12</v>
      </c>
      <c r="D180" s="245">
        <v>41.39</v>
      </c>
      <c r="M180" s="245"/>
      <c r="N180" s="245"/>
      <c r="O180" s="245"/>
      <c r="P180" s="245"/>
      <c r="Q180" s="245"/>
    </row>
    <row r="181" spans="1:17">
      <c r="A181" s="244">
        <v>44812</v>
      </c>
      <c r="B181" s="245">
        <v>36.57</v>
      </c>
      <c r="C181" s="245">
        <v>41.3</v>
      </c>
      <c r="D181" s="245">
        <v>41.67</v>
      </c>
      <c r="M181" s="245"/>
      <c r="N181" s="245"/>
      <c r="O181" s="245"/>
      <c r="P181" s="245"/>
      <c r="Q181" s="245"/>
    </row>
    <row r="182" spans="1:17">
      <c r="A182" s="244">
        <v>44813</v>
      </c>
      <c r="B182" s="245">
        <v>36.57</v>
      </c>
      <c r="C182" s="245">
        <v>41.43</v>
      </c>
      <c r="D182" s="245">
        <v>41.7</v>
      </c>
      <c r="M182" s="245"/>
      <c r="N182" s="245"/>
      <c r="O182" s="245"/>
      <c r="P182" s="245"/>
      <c r="Q182" s="245"/>
    </row>
    <row r="183" spans="1:17">
      <c r="A183" s="244">
        <v>44816</v>
      </c>
      <c r="B183" s="245">
        <v>36.57</v>
      </c>
      <c r="C183" s="245">
        <v>41.47</v>
      </c>
      <c r="D183" s="245">
        <v>41.61</v>
      </c>
      <c r="M183" s="245"/>
      <c r="N183" s="245"/>
      <c r="O183" s="245"/>
      <c r="P183" s="245"/>
      <c r="Q183" s="245"/>
    </row>
    <row r="184" spans="1:17">
      <c r="A184" s="244">
        <v>44817</v>
      </c>
      <c r="B184" s="245">
        <v>36.57</v>
      </c>
      <c r="C184" s="245">
        <v>41.41</v>
      </c>
      <c r="D184" s="245">
        <v>41.67</v>
      </c>
      <c r="M184" s="245"/>
      <c r="N184" s="245"/>
      <c r="O184" s="245"/>
      <c r="P184" s="245"/>
      <c r="Q184" s="245"/>
    </row>
    <row r="185" spans="1:17">
      <c r="A185" s="244">
        <v>44818</v>
      </c>
      <c r="B185" s="245">
        <v>36.57</v>
      </c>
      <c r="C185" s="245">
        <v>41.38</v>
      </c>
      <c r="D185" s="245">
        <v>41.72</v>
      </c>
      <c r="M185" s="245"/>
      <c r="N185" s="245"/>
      <c r="O185" s="245"/>
      <c r="P185" s="245"/>
      <c r="Q185" s="245"/>
    </row>
    <row r="186" spans="1:17">
      <c r="A186" s="244">
        <v>44819</v>
      </c>
      <c r="B186" s="245">
        <v>36.57</v>
      </c>
      <c r="C186" s="245">
        <v>41.55</v>
      </c>
      <c r="D186" s="245">
        <v>41.88</v>
      </c>
      <c r="M186" s="245"/>
      <c r="N186" s="245"/>
      <c r="O186" s="245"/>
      <c r="P186" s="245"/>
      <c r="Q186" s="245"/>
    </row>
    <row r="187" spans="1:17">
      <c r="A187" s="244">
        <v>44820</v>
      </c>
      <c r="B187" s="245">
        <v>36.57</v>
      </c>
      <c r="C187" s="245">
        <v>41.52</v>
      </c>
      <c r="D187" s="245">
        <v>41.96</v>
      </c>
      <c r="M187" s="245"/>
      <c r="N187" s="245"/>
      <c r="O187" s="245"/>
      <c r="P187" s="245"/>
      <c r="Q187" s="245"/>
    </row>
    <row r="188" spans="1:17">
      <c r="A188" s="244">
        <v>44823</v>
      </c>
      <c r="B188" s="245">
        <v>36.57</v>
      </c>
      <c r="C188" s="245">
        <v>41.83</v>
      </c>
      <c r="D188" s="245">
        <v>42.31</v>
      </c>
      <c r="M188" s="245"/>
      <c r="N188" s="245"/>
      <c r="O188" s="245"/>
      <c r="P188" s="245"/>
      <c r="Q188" s="245"/>
    </row>
    <row r="189" spans="1:17">
      <c r="A189" s="244">
        <v>44824</v>
      </c>
      <c r="B189" s="245">
        <v>36.57</v>
      </c>
      <c r="C189" s="245">
        <v>42.01</v>
      </c>
      <c r="D189" s="245">
        <v>42.49</v>
      </c>
      <c r="M189" s="245"/>
      <c r="N189" s="245"/>
      <c r="O189" s="245"/>
      <c r="P189" s="245"/>
      <c r="Q189" s="245"/>
    </row>
    <row r="190" spans="1:17">
      <c r="A190" s="244">
        <v>44825</v>
      </c>
      <c r="B190" s="245">
        <v>36.57</v>
      </c>
      <c r="C190" s="245">
        <v>42.77</v>
      </c>
      <c r="D190" s="245">
        <v>43.14</v>
      </c>
      <c r="M190" s="245"/>
      <c r="N190" s="245"/>
      <c r="O190" s="245"/>
      <c r="P190" s="245"/>
      <c r="Q190" s="245"/>
    </row>
    <row r="191" spans="1:17">
      <c r="A191" s="244">
        <v>44826</v>
      </c>
      <c r="B191" s="245">
        <v>36.57</v>
      </c>
      <c r="C191" s="245">
        <v>42.45</v>
      </c>
      <c r="D191" s="245">
        <v>43.01</v>
      </c>
      <c r="M191" s="245"/>
      <c r="N191" s="245"/>
      <c r="O191" s="245"/>
      <c r="P191" s="245"/>
      <c r="Q191" s="245"/>
    </row>
    <row r="192" spans="1:17">
      <c r="A192" s="244">
        <v>44827</v>
      </c>
      <c r="B192" s="245">
        <v>36.57</v>
      </c>
      <c r="C192" s="245">
        <v>42.41</v>
      </c>
      <c r="D192" s="245">
        <v>42.78</v>
      </c>
      <c r="M192" s="245"/>
      <c r="N192" s="245"/>
      <c r="O192" s="245"/>
      <c r="P192" s="245"/>
      <c r="Q192" s="245"/>
    </row>
    <row r="193" spans="1:17">
      <c r="A193" s="244">
        <v>44830</v>
      </c>
      <c r="B193" s="245">
        <v>36.57</v>
      </c>
      <c r="C193" s="245">
        <v>42.32</v>
      </c>
      <c r="D193" s="245">
        <v>42.6</v>
      </c>
      <c r="M193" s="245"/>
      <c r="N193" s="245"/>
      <c r="O193" s="245"/>
      <c r="P193" s="245"/>
      <c r="Q193" s="245"/>
    </row>
    <row r="194" spans="1:17">
      <c r="A194" s="244">
        <v>44831</v>
      </c>
      <c r="B194" s="245">
        <v>36.57</v>
      </c>
      <c r="C194" s="245">
        <v>42.04</v>
      </c>
      <c r="D194" s="245">
        <v>42.19</v>
      </c>
      <c r="M194" s="245"/>
      <c r="N194" s="245"/>
      <c r="O194" s="245"/>
      <c r="P194" s="245"/>
      <c r="Q194" s="245"/>
    </row>
    <row r="195" spans="1:17">
      <c r="A195" s="244">
        <v>44832</v>
      </c>
      <c r="B195" s="245">
        <v>36.57</v>
      </c>
      <c r="C195" s="245">
        <v>41.98</v>
      </c>
      <c r="D195" s="245">
        <v>42.19</v>
      </c>
      <c r="M195" s="245"/>
      <c r="N195" s="245"/>
      <c r="O195" s="245"/>
      <c r="P195" s="245"/>
      <c r="Q195" s="245"/>
    </row>
    <row r="196" spans="1:17">
      <c r="A196" s="244">
        <v>44833</v>
      </c>
      <c r="B196" s="245">
        <v>36.57</v>
      </c>
      <c r="C196" s="245">
        <v>41.83</v>
      </c>
      <c r="D196" s="245">
        <v>41.99</v>
      </c>
      <c r="M196" s="245"/>
      <c r="N196" s="245"/>
      <c r="O196" s="245"/>
      <c r="P196" s="245"/>
      <c r="Q196" s="245"/>
    </row>
    <row r="197" spans="1:17">
      <c r="A197" s="244">
        <v>44834</v>
      </c>
      <c r="B197" s="245">
        <v>36.57</v>
      </c>
      <c r="C197" s="245">
        <v>41.74</v>
      </c>
      <c r="D197" s="245">
        <v>42.18</v>
      </c>
      <c r="M197" s="245"/>
      <c r="N197" s="245"/>
      <c r="O197" s="245"/>
      <c r="P197" s="245"/>
      <c r="Q197" s="245"/>
    </row>
    <row r="198" spans="1:17">
      <c r="A198" s="244">
        <v>44837</v>
      </c>
      <c r="B198" s="245">
        <v>36.57</v>
      </c>
      <c r="C198" s="245">
        <v>41.7</v>
      </c>
      <c r="D198" s="245">
        <v>41.49</v>
      </c>
      <c r="M198" s="245"/>
      <c r="N198" s="245"/>
      <c r="O198" s="245"/>
      <c r="P198" s="245"/>
      <c r="Q198" s="245"/>
    </row>
    <row r="199" spans="1:17">
      <c r="A199" s="244">
        <v>44838</v>
      </c>
      <c r="B199" s="245">
        <v>36.57</v>
      </c>
      <c r="C199" s="245">
        <v>40.89</v>
      </c>
      <c r="D199" s="245">
        <v>41.14</v>
      </c>
      <c r="M199" s="245"/>
      <c r="N199" s="245"/>
      <c r="O199" s="245"/>
      <c r="P199" s="245"/>
      <c r="Q199" s="245"/>
    </row>
    <row r="200" spans="1:17">
      <c r="A200" s="244">
        <v>44839</v>
      </c>
      <c r="B200" s="245">
        <v>36.57</v>
      </c>
      <c r="C200" s="245">
        <v>40.93</v>
      </c>
      <c r="D200" s="245">
        <v>41.18</v>
      </c>
      <c r="M200" s="245"/>
      <c r="N200" s="245"/>
      <c r="O200" s="245"/>
      <c r="P200" s="245"/>
      <c r="Q200" s="245"/>
    </row>
    <row r="201" spans="1:17">
      <c r="A201" s="244">
        <v>44840</v>
      </c>
      <c r="B201" s="245">
        <v>36.57</v>
      </c>
      <c r="C201" s="245">
        <v>40.94</v>
      </c>
      <c r="D201" s="245">
        <v>41.1</v>
      </c>
      <c r="M201" s="245"/>
      <c r="N201" s="245"/>
      <c r="O201" s="245"/>
      <c r="P201" s="245"/>
      <c r="Q201" s="245"/>
    </row>
    <row r="202" spans="1:17">
      <c r="A202" s="244">
        <v>44841</v>
      </c>
      <c r="B202" s="245">
        <v>36.57</v>
      </c>
      <c r="C202" s="245">
        <v>40.96</v>
      </c>
      <c r="D202" s="245">
        <v>40.96</v>
      </c>
      <c r="M202" s="245"/>
      <c r="N202" s="245"/>
      <c r="O202" s="245"/>
      <c r="P202" s="245"/>
      <c r="Q202" s="245"/>
    </row>
    <row r="203" spans="1:17">
      <c r="A203" s="244">
        <v>44844</v>
      </c>
      <c r="B203" s="245">
        <v>36.57</v>
      </c>
      <c r="C203" s="245">
        <v>41.02</v>
      </c>
      <c r="D203" s="245">
        <v>41.87</v>
      </c>
      <c r="M203" s="245"/>
      <c r="N203" s="245"/>
      <c r="O203" s="245"/>
      <c r="P203" s="245"/>
      <c r="Q203" s="245"/>
    </row>
    <row r="204" spans="1:17">
      <c r="A204" s="244">
        <v>44845</v>
      </c>
      <c r="B204" s="245">
        <v>36.57</v>
      </c>
      <c r="C204" s="245">
        <v>41.1</v>
      </c>
      <c r="D204" s="245">
        <v>41.07</v>
      </c>
      <c r="M204" s="245"/>
      <c r="N204" s="245"/>
      <c r="O204" s="245"/>
      <c r="P204" s="245"/>
      <c r="Q204" s="245"/>
    </row>
    <row r="205" spans="1:17">
      <c r="A205" s="244">
        <v>44846</v>
      </c>
      <c r="B205" s="245">
        <v>36.57</v>
      </c>
      <c r="C205" s="245">
        <v>40.78</v>
      </c>
      <c r="D205" s="245">
        <v>40.93</v>
      </c>
      <c r="M205" s="245"/>
      <c r="N205" s="245"/>
      <c r="O205" s="245"/>
      <c r="P205" s="245"/>
      <c r="Q205" s="245"/>
    </row>
    <row r="206" spans="1:17">
      <c r="A206" s="244">
        <v>44847</v>
      </c>
      <c r="B206" s="245">
        <v>36.57</v>
      </c>
      <c r="C206" s="245">
        <v>40.75</v>
      </c>
      <c r="D206" s="245">
        <v>40.74</v>
      </c>
      <c r="M206" s="245"/>
      <c r="N206" s="245"/>
      <c r="O206" s="245"/>
      <c r="P206" s="245"/>
      <c r="Q206" s="245"/>
    </row>
    <row r="207" spans="1:17">
      <c r="A207" s="244">
        <v>44848</v>
      </c>
      <c r="B207" s="245">
        <v>36.57</v>
      </c>
      <c r="C207" s="245">
        <v>40.64</v>
      </c>
      <c r="D207" s="245">
        <v>40.78</v>
      </c>
      <c r="M207" s="245"/>
      <c r="N207" s="245"/>
      <c r="O207" s="245"/>
      <c r="P207" s="245"/>
      <c r="Q207" s="245"/>
    </row>
    <row r="208" spans="1:17">
      <c r="A208" s="244">
        <v>44851</v>
      </c>
      <c r="B208" s="245">
        <v>36.57</v>
      </c>
      <c r="C208" s="245">
        <v>40.68</v>
      </c>
      <c r="D208" s="245">
        <v>40.75</v>
      </c>
      <c r="M208" s="245"/>
      <c r="N208" s="245"/>
      <c r="O208" s="245"/>
      <c r="P208" s="245"/>
      <c r="Q208" s="245"/>
    </row>
    <row r="209" spans="1:17">
      <c r="A209" s="244">
        <v>44852</v>
      </c>
      <c r="B209" s="245">
        <v>36.57</v>
      </c>
      <c r="C209" s="245">
        <v>40.67</v>
      </c>
      <c r="D209" s="245">
        <v>40.72</v>
      </c>
      <c r="M209" s="245"/>
      <c r="N209" s="245"/>
      <c r="O209" s="245"/>
      <c r="P209" s="245"/>
      <c r="Q209" s="245"/>
    </row>
    <row r="210" spans="1:17">
      <c r="A210" s="244">
        <v>44853</v>
      </c>
      <c r="B210" s="245">
        <v>36.57</v>
      </c>
      <c r="C210" s="245">
        <v>40.630000000000003</v>
      </c>
      <c r="D210" s="245">
        <v>40.72</v>
      </c>
      <c r="M210" s="245"/>
      <c r="N210" s="245"/>
      <c r="O210" s="245"/>
      <c r="P210" s="245"/>
      <c r="Q210" s="245"/>
    </row>
    <row r="211" spans="1:17">
      <c r="A211" s="244">
        <v>44854</v>
      </c>
      <c r="B211" s="245">
        <v>36.57</v>
      </c>
      <c r="C211" s="245">
        <v>40.549999999999997</v>
      </c>
      <c r="D211" s="245">
        <v>40.65</v>
      </c>
      <c r="M211" s="245"/>
      <c r="N211" s="245"/>
      <c r="O211" s="245"/>
      <c r="P211" s="245"/>
      <c r="Q211" s="245"/>
    </row>
    <row r="212" spans="1:17">
      <c r="A212" s="244">
        <v>44855</v>
      </c>
      <c r="B212" s="245">
        <v>36.57</v>
      </c>
      <c r="C212" s="248">
        <v>40.51</v>
      </c>
      <c r="D212" s="245">
        <v>40.57</v>
      </c>
      <c r="M212" s="245"/>
      <c r="N212" s="248"/>
      <c r="O212" s="248"/>
      <c r="P212" s="248"/>
      <c r="Q212" s="245"/>
    </row>
    <row r="213" spans="1:17">
      <c r="A213" s="244">
        <v>44858</v>
      </c>
      <c r="B213" s="245">
        <v>36.57</v>
      </c>
      <c r="C213" s="248">
        <v>40.43</v>
      </c>
      <c r="D213" s="245">
        <v>40.35</v>
      </c>
      <c r="M213" s="245"/>
      <c r="N213" s="248"/>
      <c r="O213" s="248"/>
      <c r="P213" s="248"/>
      <c r="Q213" s="245"/>
    </row>
    <row r="214" spans="1:17">
      <c r="A214" s="249">
        <v>44859</v>
      </c>
      <c r="B214" s="245">
        <v>36.57</v>
      </c>
      <c r="C214" s="248">
        <v>40.159999999999997</v>
      </c>
      <c r="D214" s="245">
        <v>40.07</v>
      </c>
      <c r="M214" s="248"/>
      <c r="N214" s="248"/>
      <c r="O214" s="248"/>
      <c r="P214" s="248"/>
      <c r="Q214" s="245"/>
    </row>
    <row r="215" spans="1:17">
      <c r="A215" s="249">
        <v>44860</v>
      </c>
      <c r="B215" s="245">
        <v>36.57</v>
      </c>
      <c r="C215" s="248">
        <v>39.83</v>
      </c>
      <c r="D215" s="245">
        <v>39.92</v>
      </c>
      <c r="M215" s="248"/>
      <c r="N215" s="248"/>
      <c r="O215" s="248"/>
      <c r="P215" s="248"/>
      <c r="Q215" s="245"/>
    </row>
    <row r="216" spans="1:17">
      <c r="A216" s="249">
        <v>44861</v>
      </c>
      <c r="B216" s="245">
        <v>36.57</v>
      </c>
      <c r="C216" s="248">
        <v>39.729999999999997</v>
      </c>
      <c r="D216" s="245">
        <v>39.71</v>
      </c>
      <c r="M216" s="248"/>
      <c r="N216" s="248"/>
      <c r="O216" s="248"/>
      <c r="P216" s="248"/>
      <c r="Q216" s="245"/>
    </row>
    <row r="217" spans="1:17">
      <c r="A217" s="249">
        <v>44862</v>
      </c>
      <c r="B217" s="245">
        <v>36.57</v>
      </c>
      <c r="C217" s="248">
        <v>39.619999999999997</v>
      </c>
      <c r="D217" s="245">
        <v>39.64</v>
      </c>
      <c r="M217" s="248"/>
      <c r="N217" s="248"/>
      <c r="O217" s="248"/>
      <c r="P217" s="248"/>
      <c r="Q217" s="245"/>
    </row>
    <row r="218" spans="1:17">
      <c r="A218" s="249">
        <v>44865</v>
      </c>
      <c r="B218" s="245">
        <v>36.57</v>
      </c>
      <c r="C218" s="248">
        <v>39.729999999999997</v>
      </c>
      <c r="D218" s="245">
        <v>40.119999999999997</v>
      </c>
      <c r="M218" s="248"/>
      <c r="N218" s="248"/>
      <c r="O218" s="248"/>
      <c r="P218" s="248"/>
      <c r="Q218" s="245"/>
    </row>
    <row r="219" spans="1:17">
      <c r="A219" s="249">
        <v>44866</v>
      </c>
      <c r="B219" s="245">
        <v>36.57</v>
      </c>
      <c r="C219" s="248">
        <v>40.21</v>
      </c>
      <c r="D219" s="245">
        <v>40.28</v>
      </c>
      <c r="M219" s="248"/>
      <c r="N219" s="248"/>
      <c r="O219" s="248"/>
      <c r="P219" s="248"/>
      <c r="Q219" s="245"/>
    </row>
    <row r="220" spans="1:17">
      <c r="A220" s="249">
        <v>44867</v>
      </c>
      <c r="B220" s="245">
        <v>36.57</v>
      </c>
      <c r="C220" s="248">
        <v>40.25</v>
      </c>
      <c r="D220" s="245">
        <v>40.520000000000003</v>
      </c>
      <c r="M220" s="248"/>
      <c r="N220" s="248"/>
      <c r="O220" s="248"/>
      <c r="P220" s="248"/>
      <c r="Q220" s="245"/>
    </row>
    <row r="221" spans="1:17">
      <c r="A221" s="249">
        <v>44868</v>
      </c>
      <c r="B221" s="245">
        <v>36.57</v>
      </c>
      <c r="C221" s="248">
        <v>40.25</v>
      </c>
      <c r="D221" s="245">
        <v>40.380000000000003</v>
      </c>
      <c r="M221" s="248"/>
      <c r="N221" s="248"/>
      <c r="O221" s="248"/>
      <c r="P221" s="248"/>
      <c r="Q221" s="245"/>
    </row>
    <row r="222" spans="1:17">
      <c r="A222" s="249">
        <v>44869</v>
      </c>
      <c r="B222" s="245">
        <v>36.57</v>
      </c>
      <c r="C222" s="248">
        <v>40.340000000000003</v>
      </c>
      <c r="D222" s="245">
        <v>40.380000000000003</v>
      </c>
      <c r="M222" s="248"/>
      <c r="N222" s="248"/>
      <c r="O222" s="248"/>
      <c r="P222" s="248"/>
      <c r="Q222" s="245"/>
    </row>
    <row r="223" spans="1:17">
      <c r="A223" s="249">
        <v>44872</v>
      </c>
      <c r="B223" s="245">
        <v>36.57</v>
      </c>
      <c r="C223" s="248">
        <v>40.42</v>
      </c>
      <c r="D223" s="245">
        <v>40.6</v>
      </c>
      <c r="M223" s="248"/>
      <c r="N223" s="248"/>
      <c r="O223" s="248"/>
      <c r="P223" s="248"/>
      <c r="Q223" s="245"/>
    </row>
    <row r="224" spans="1:17">
      <c r="A224" s="249">
        <v>44873</v>
      </c>
      <c r="B224" s="245">
        <v>36.57</v>
      </c>
      <c r="C224" s="248">
        <v>40.49</v>
      </c>
      <c r="D224" s="245">
        <v>40.54</v>
      </c>
      <c r="M224" s="248"/>
      <c r="N224" s="248"/>
      <c r="O224" s="248"/>
      <c r="P224" s="248"/>
      <c r="Q224" s="245"/>
    </row>
    <row r="225" spans="1:17">
      <c r="A225" s="249">
        <v>44874</v>
      </c>
      <c r="B225" s="245">
        <v>36.57</v>
      </c>
      <c r="C225" s="248">
        <v>40.450000000000003</v>
      </c>
      <c r="D225" s="245">
        <v>40.51</v>
      </c>
      <c r="M225" s="248"/>
      <c r="N225" s="248"/>
      <c r="O225" s="248"/>
      <c r="P225" s="248"/>
      <c r="Q225" s="245"/>
    </row>
    <row r="226" spans="1:17">
      <c r="A226" s="249">
        <v>44875</v>
      </c>
      <c r="B226" s="245">
        <v>36.57</v>
      </c>
      <c r="C226" s="248">
        <v>40.450000000000003</v>
      </c>
      <c r="D226" s="245">
        <v>40.57</v>
      </c>
      <c r="M226" s="248"/>
      <c r="N226" s="248"/>
      <c r="O226" s="248"/>
      <c r="P226" s="248"/>
      <c r="Q226" s="245"/>
    </row>
    <row r="227" spans="1:17">
      <c r="A227" s="249">
        <v>44876</v>
      </c>
      <c r="B227" s="245">
        <v>36.57</v>
      </c>
      <c r="C227" s="248">
        <v>40.479999999999997</v>
      </c>
      <c r="D227" s="245">
        <v>40.64</v>
      </c>
      <c r="M227" s="248"/>
      <c r="N227" s="248"/>
      <c r="O227" s="248"/>
      <c r="P227" s="248"/>
      <c r="Q227" s="245"/>
    </row>
    <row r="228" spans="1:17">
      <c r="A228" s="249">
        <v>44879</v>
      </c>
      <c r="B228" s="245">
        <v>36.57</v>
      </c>
      <c r="C228" s="248">
        <v>40.53</v>
      </c>
      <c r="D228" s="245">
        <v>40.61</v>
      </c>
      <c r="M228" s="248"/>
      <c r="N228" s="248"/>
      <c r="O228" s="248"/>
      <c r="P228" s="248"/>
      <c r="Q228" s="245"/>
    </row>
    <row r="229" spans="1:17">
      <c r="A229" s="249">
        <v>44880</v>
      </c>
      <c r="B229" s="245">
        <v>36.57</v>
      </c>
      <c r="C229" s="248">
        <v>40.54</v>
      </c>
      <c r="D229" s="245">
        <v>40.61</v>
      </c>
      <c r="M229" s="248"/>
      <c r="N229" s="248"/>
      <c r="O229" s="248"/>
      <c r="P229" s="248"/>
      <c r="Q229" s="245"/>
    </row>
    <row r="230" spans="1:17">
      <c r="A230" s="249">
        <v>44881</v>
      </c>
      <c r="B230" s="245">
        <v>36.57</v>
      </c>
      <c r="C230" s="248">
        <v>40.5</v>
      </c>
      <c r="D230" s="245">
        <v>40.6</v>
      </c>
      <c r="M230" s="248"/>
      <c r="N230" s="248"/>
      <c r="O230" s="248"/>
      <c r="P230" s="248"/>
      <c r="Q230" s="245"/>
    </row>
    <row r="231" spans="1:17">
      <c r="A231" s="249">
        <v>44882</v>
      </c>
      <c r="B231" s="245">
        <v>36.57</v>
      </c>
      <c r="C231" s="248">
        <v>40.44</v>
      </c>
      <c r="D231" s="245">
        <v>40.46</v>
      </c>
      <c r="M231" s="248"/>
      <c r="N231" s="248"/>
      <c r="O231" s="248"/>
      <c r="P231" s="248"/>
      <c r="Q231" s="245"/>
    </row>
    <row r="232" spans="1:17">
      <c r="A232" s="249">
        <v>44883</v>
      </c>
      <c r="B232" s="245">
        <v>36.57</v>
      </c>
      <c r="C232" s="248">
        <v>40.31</v>
      </c>
      <c r="D232" s="245">
        <v>40.28</v>
      </c>
      <c r="M232" s="248"/>
      <c r="N232" s="248"/>
      <c r="O232" s="248"/>
      <c r="P232" s="248"/>
      <c r="Q232" s="245"/>
    </row>
    <row r="233" spans="1:17">
      <c r="A233" s="249">
        <v>44886</v>
      </c>
      <c r="B233" s="245">
        <v>36.57</v>
      </c>
      <c r="C233" s="248">
        <v>40.21</v>
      </c>
      <c r="D233" s="245">
        <v>40.369999999999997</v>
      </c>
      <c r="M233" s="248"/>
      <c r="N233" s="248"/>
      <c r="O233" s="248"/>
      <c r="P233" s="248"/>
      <c r="Q233" s="245"/>
    </row>
    <row r="234" spans="1:17">
      <c r="A234" s="249">
        <v>44887</v>
      </c>
      <c r="B234" s="245">
        <v>36.57</v>
      </c>
      <c r="C234" s="248">
        <v>40.32</v>
      </c>
      <c r="D234" s="245">
        <v>40.44</v>
      </c>
      <c r="M234" s="248"/>
      <c r="N234" s="248"/>
      <c r="O234" s="248"/>
      <c r="P234" s="248"/>
      <c r="Q234" s="245"/>
    </row>
    <row r="235" spans="1:17">
      <c r="A235" s="249">
        <v>44888</v>
      </c>
      <c r="B235" s="245">
        <v>36.57</v>
      </c>
      <c r="C235" s="248">
        <v>40.28</v>
      </c>
      <c r="D235" s="245">
        <v>40.53</v>
      </c>
      <c r="M235" s="248"/>
      <c r="N235" s="248"/>
      <c r="O235" s="248"/>
      <c r="P235" s="248"/>
      <c r="Q235" s="245"/>
    </row>
    <row r="236" spans="1:17">
      <c r="A236" s="249">
        <v>44889</v>
      </c>
      <c r="B236" s="245">
        <v>36.57</v>
      </c>
      <c r="C236" s="248">
        <v>40.25</v>
      </c>
      <c r="D236" s="245">
        <v>40.32</v>
      </c>
      <c r="M236" s="248"/>
      <c r="N236" s="248"/>
      <c r="O236" s="248"/>
      <c r="P236" s="248"/>
      <c r="Q236" s="245"/>
    </row>
    <row r="237" spans="1:17">
      <c r="A237" s="249">
        <v>44890</v>
      </c>
      <c r="B237" s="245">
        <v>36.57</v>
      </c>
      <c r="C237" s="248">
        <v>40.19</v>
      </c>
      <c r="D237" s="245">
        <v>40.18</v>
      </c>
      <c r="M237" s="248"/>
      <c r="N237" s="248"/>
      <c r="O237" s="248"/>
      <c r="P237" s="248"/>
      <c r="Q237" s="245"/>
    </row>
    <row r="238" spans="1:17">
      <c r="A238" s="249">
        <v>44893</v>
      </c>
      <c r="B238" s="245">
        <v>36.57</v>
      </c>
      <c r="C238" s="248">
        <v>40.14</v>
      </c>
      <c r="D238" s="245">
        <v>40.28</v>
      </c>
      <c r="M238" s="248"/>
      <c r="N238" s="248"/>
      <c r="O238" s="248"/>
      <c r="P238" s="248"/>
      <c r="Q238" s="245"/>
    </row>
    <row r="239" spans="1:17">
      <c r="A239" s="249">
        <v>44894</v>
      </c>
      <c r="B239" s="245">
        <v>36.57</v>
      </c>
      <c r="C239" s="248">
        <v>40.200000000000003</v>
      </c>
      <c r="D239" s="245">
        <v>40.31</v>
      </c>
      <c r="M239" s="248"/>
      <c r="N239" s="248"/>
      <c r="O239" s="248"/>
      <c r="P239" s="248"/>
      <c r="Q239" s="245"/>
    </row>
    <row r="240" spans="1:17">
      <c r="A240" s="249">
        <v>44895</v>
      </c>
      <c r="B240" s="245">
        <v>36.57</v>
      </c>
      <c r="C240" s="248">
        <v>40.21</v>
      </c>
      <c r="D240" s="245">
        <v>40.26</v>
      </c>
      <c r="M240" s="248"/>
      <c r="N240" s="248"/>
      <c r="O240" s="248"/>
      <c r="P240" s="248"/>
      <c r="Q240" s="245"/>
    </row>
    <row r="241" spans="1:17">
      <c r="A241" s="249">
        <v>44896</v>
      </c>
      <c r="B241" s="245">
        <v>36.57</v>
      </c>
      <c r="C241" s="248">
        <v>40.133331731084503</v>
      </c>
      <c r="D241" s="245">
        <v>40.17</v>
      </c>
      <c r="M241" s="248"/>
      <c r="N241" s="248"/>
      <c r="O241" s="248"/>
      <c r="P241" s="248"/>
      <c r="Q241" s="245"/>
    </row>
    <row r="242" spans="1:17">
      <c r="A242" s="249">
        <v>44897</v>
      </c>
      <c r="B242" s="245">
        <v>36.57</v>
      </c>
      <c r="C242" s="248">
        <v>40.141276132164698</v>
      </c>
      <c r="D242" s="245">
        <v>40.143500000000003</v>
      </c>
      <c r="M242" s="248"/>
      <c r="N242" s="248"/>
      <c r="O242" s="248"/>
      <c r="P242" s="248"/>
      <c r="Q242" s="245"/>
    </row>
    <row r="243" spans="1:17">
      <c r="A243" s="249">
        <v>44900</v>
      </c>
      <c r="B243" s="245">
        <v>36.57</v>
      </c>
      <c r="C243" s="248">
        <v>40.1573805279872</v>
      </c>
      <c r="D243" s="245">
        <v>40.216299999999997</v>
      </c>
      <c r="M243" s="248"/>
      <c r="N243" s="248"/>
      <c r="O243" s="248"/>
      <c r="P243" s="248"/>
      <c r="Q243" s="245"/>
    </row>
    <row r="244" spans="1:17">
      <c r="A244" s="249">
        <v>44901</v>
      </c>
      <c r="B244" s="245">
        <v>36.57</v>
      </c>
      <c r="C244" s="248">
        <v>40.11</v>
      </c>
      <c r="D244" s="245">
        <v>40.092399999999998</v>
      </c>
      <c r="M244" s="248"/>
      <c r="N244" s="248"/>
      <c r="O244" s="248"/>
      <c r="P244" s="248"/>
      <c r="Q244" s="245"/>
    </row>
    <row r="245" spans="1:17">
      <c r="A245" s="249">
        <v>44902</v>
      </c>
      <c r="B245" s="245">
        <v>36.57</v>
      </c>
      <c r="C245" s="248">
        <v>39.997480035475299</v>
      </c>
      <c r="D245" s="245">
        <v>40.061599999999999</v>
      </c>
      <c r="M245" s="248"/>
      <c r="N245" s="248"/>
      <c r="O245" s="248"/>
      <c r="P245" s="248"/>
      <c r="Q245" s="245"/>
    </row>
    <row r="246" spans="1:17">
      <c r="A246" s="249">
        <v>44903</v>
      </c>
      <c r="B246" s="245">
        <v>36.57</v>
      </c>
      <c r="C246" s="248">
        <v>39.983540654433597</v>
      </c>
      <c r="D246" s="245">
        <v>39.983499999999999</v>
      </c>
      <c r="M246" s="248"/>
      <c r="N246" s="248"/>
      <c r="O246" s="248"/>
      <c r="P246" s="248"/>
      <c r="Q246" s="245"/>
    </row>
    <row r="247" spans="1:17">
      <c r="A247" s="249">
        <v>44904</v>
      </c>
      <c r="B247" s="245">
        <v>36.57</v>
      </c>
      <c r="C247" s="248">
        <v>39.950000000000003</v>
      </c>
      <c r="D247" s="245">
        <v>39.938000000000002</v>
      </c>
      <c r="M247" s="248"/>
      <c r="N247" s="248"/>
      <c r="O247" s="248"/>
      <c r="P247" s="248"/>
      <c r="Q247" s="245"/>
    </row>
    <row r="248" spans="1:17">
      <c r="A248" s="249">
        <v>44907</v>
      </c>
      <c r="B248" s="245">
        <v>36.57</v>
      </c>
      <c r="C248" s="248">
        <v>40</v>
      </c>
      <c r="D248" s="245">
        <v>40.11</v>
      </c>
      <c r="M248" s="248"/>
      <c r="N248" s="248"/>
      <c r="O248" s="248"/>
      <c r="P248" s="248"/>
      <c r="Q248" s="245"/>
    </row>
    <row r="249" spans="1:17">
      <c r="A249" s="249">
        <v>44908</v>
      </c>
      <c r="B249" s="245">
        <v>36.57</v>
      </c>
      <c r="C249" s="248">
        <v>40.0111660041552</v>
      </c>
      <c r="D249" s="245">
        <v>40.1</v>
      </c>
      <c r="M249" s="248"/>
      <c r="N249" s="248"/>
      <c r="O249" s="248"/>
      <c r="P249" s="248"/>
      <c r="Q249" s="245"/>
    </row>
    <row r="250" spans="1:17">
      <c r="A250" s="249">
        <v>44909</v>
      </c>
      <c r="B250" s="245">
        <v>36.57</v>
      </c>
      <c r="C250" s="248">
        <v>40.027096675193</v>
      </c>
      <c r="D250" s="245">
        <v>40.023699999999998</v>
      </c>
      <c r="M250" s="248"/>
      <c r="N250" s="248"/>
      <c r="O250" s="248"/>
      <c r="P250" s="248"/>
      <c r="Q250" s="245"/>
    </row>
    <row r="251" spans="1:17">
      <c r="A251" s="249">
        <v>44910</v>
      </c>
      <c r="B251" s="245">
        <v>36.57</v>
      </c>
      <c r="C251" s="248">
        <v>39.9725933204314</v>
      </c>
      <c r="D251" s="245">
        <v>40.008000000000003</v>
      </c>
      <c r="M251" s="248"/>
      <c r="N251" s="248"/>
      <c r="O251" s="248"/>
      <c r="P251" s="248"/>
      <c r="Q251" s="245"/>
    </row>
    <row r="252" spans="1:17">
      <c r="A252" s="249">
        <v>44911</v>
      </c>
      <c r="B252" s="245">
        <v>36.57</v>
      </c>
      <c r="C252" s="248">
        <v>39.979999999999997</v>
      </c>
      <c r="D252" s="245">
        <v>39.980899999999998</v>
      </c>
      <c r="M252" s="248"/>
      <c r="N252" s="248"/>
      <c r="O252" s="248"/>
      <c r="P252" s="248"/>
      <c r="Q252" s="245"/>
    </row>
    <row r="253" spans="1:17">
      <c r="A253" s="249">
        <v>44914</v>
      </c>
      <c r="B253" s="245">
        <v>36.57</v>
      </c>
      <c r="C253" s="248">
        <v>39.979999999999997</v>
      </c>
      <c r="D253" s="245">
        <v>40.11</v>
      </c>
      <c r="M253" s="248"/>
      <c r="N253" s="248"/>
      <c r="O253" s="248"/>
      <c r="P253" s="248"/>
      <c r="Q253" s="245"/>
    </row>
    <row r="254" spans="1:17">
      <c r="A254" s="249">
        <v>44915</v>
      </c>
      <c r="B254" s="245">
        <v>36.57</v>
      </c>
      <c r="C254" s="245">
        <v>40.1</v>
      </c>
      <c r="D254" s="245">
        <v>40.15</v>
      </c>
      <c r="M254" s="248"/>
      <c r="N254" s="248"/>
      <c r="O254" s="248"/>
      <c r="P254" s="248"/>
      <c r="Q254" s="245"/>
    </row>
    <row r="255" spans="1:17">
      <c r="A255" s="249">
        <v>44916</v>
      </c>
      <c r="B255" s="245">
        <v>36.57</v>
      </c>
      <c r="C255" s="245">
        <v>40.119999999999997</v>
      </c>
      <c r="D255" s="245">
        <v>40.340000000000003</v>
      </c>
      <c r="M255" s="248"/>
      <c r="N255" s="248"/>
      <c r="O255" s="248"/>
      <c r="P255" s="248"/>
      <c r="Q255" s="245"/>
    </row>
    <row r="256" spans="1:17">
      <c r="A256" s="249">
        <v>44917</v>
      </c>
      <c r="B256" s="245">
        <v>36.57</v>
      </c>
      <c r="C256" s="245">
        <v>40.270000000000003</v>
      </c>
      <c r="D256" s="245">
        <v>40.36</v>
      </c>
      <c r="M256" s="248"/>
      <c r="N256" s="248"/>
      <c r="O256" s="248"/>
      <c r="P256" s="248"/>
      <c r="Q256" s="245"/>
    </row>
    <row r="257" spans="1:17">
      <c r="A257" s="249">
        <v>44918</v>
      </c>
      <c r="B257" s="245">
        <v>36.57</v>
      </c>
      <c r="C257" s="245">
        <v>40.28</v>
      </c>
      <c r="D257" s="245">
        <v>40.42</v>
      </c>
      <c r="M257" s="248"/>
      <c r="N257" s="248"/>
      <c r="O257" s="248"/>
      <c r="P257" s="248"/>
      <c r="Q257" s="245"/>
    </row>
    <row r="258" spans="1:17">
      <c r="A258" s="249">
        <v>44921</v>
      </c>
      <c r="B258" s="245">
        <v>36.57</v>
      </c>
      <c r="C258" s="245">
        <v>40.49</v>
      </c>
      <c r="D258" s="245">
        <v>40.79</v>
      </c>
      <c r="M258" s="248"/>
      <c r="N258" s="248"/>
      <c r="O258" s="248"/>
      <c r="P258" s="248"/>
      <c r="Q258" s="245"/>
    </row>
    <row r="259" spans="1:17">
      <c r="A259" s="249">
        <v>44922</v>
      </c>
      <c r="B259" s="245">
        <v>36.57</v>
      </c>
      <c r="C259" s="245">
        <v>40.5</v>
      </c>
      <c r="D259" s="245">
        <v>40.75</v>
      </c>
      <c r="M259" s="248"/>
      <c r="N259" s="248"/>
      <c r="O259" s="248"/>
      <c r="P259" s="248"/>
      <c r="Q259" s="245"/>
    </row>
    <row r="260" spans="1:17">
      <c r="A260" s="249">
        <v>44923</v>
      </c>
      <c r="B260" s="245">
        <v>36.57</v>
      </c>
      <c r="C260" s="245">
        <v>40.43</v>
      </c>
      <c r="D260" s="245">
        <v>40.549999999999997</v>
      </c>
      <c r="M260" s="248"/>
      <c r="N260" s="248"/>
      <c r="O260" s="248"/>
      <c r="P260" s="248"/>
      <c r="Q260" s="245"/>
    </row>
    <row r="261" spans="1:17">
      <c r="A261" s="249">
        <v>44924</v>
      </c>
      <c r="B261" s="245">
        <v>36.57</v>
      </c>
      <c r="C261" s="245">
        <v>40.54</v>
      </c>
      <c r="D261" s="245">
        <v>40.82</v>
      </c>
      <c r="M261" s="248"/>
      <c r="N261" s="248"/>
      <c r="O261" s="248"/>
      <c r="P261" s="248"/>
      <c r="Q261" s="245"/>
    </row>
    <row r="262" spans="1:17">
      <c r="A262" s="249">
        <v>44925</v>
      </c>
      <c r="B262" s="245">
        <v>36.57</v>
      </c>
      <c r="C262" s="245">
        <v>40.659999999999997</v>
      </c>
      <c r="D262" s="245">
        <v>40.89</v>
      </c>
      <c r="M262" s="248"/>
      <c r="N262" s="248"/>
      <c r="O262" s="248"/>
      <c r="P262" s="248"/>
      <c r="Q262" s="245"/>
    </row>
    <row r="263" spans="1:17">
      <c r="A263" s="249">
        <v>44928</v>
      </c>
      <c r="B263" s="245">
        <v>36.57</v>
      </c>
      <c r="C263" s="245">
        <v>40.68</v>
      </c>
      <c r="D263" s="245">
        <v>40.880000000000003</v>
      </c>
      <c r="M263" s="248"/>
      <c r="N263" s="248"/>
      <c r="O263" s="248"/>
      <c r="P263" s="248"/>
      <c r="Q263" s="245"/>
    </row>
    <row r="264" spans="1:17">
      <c r="A264" s="249">
        <v>44929</v>
      </c>
      <c r="B264" s="245">
        <v>36.57</v>
      </c>
      <c r="C264" s="245">
        <v>40.64</v>
      </c>
      <c r="D264" s="245">
        <v>40.68</v>
      </c>
      <c r="M264" s="248"/>
      <c r="N264" s="248"/>
      <c r="O264" s="248"/>
      <c r="P264" s="248"/>
      <c r="Q264" s="245"/>
    </row>
    <row r="265" spans="1:17">
      <c r="A265" s="249">
        <v>44930</v>
      </c>
      <c r="B265" s="245">
        <v>36.57</v>
      </c>
      <c r="C265" s="245">
        <v>40.64</v>
      </c>
      <c r="D265" s="245">
        <v>40.76</v>
      </c>
      <c r="M265" s="248"/>
      <c r="N265" s="248"/>
      <c r="O265" s="248"/>
      <c r="P265" s="248"/>
      <c r="Q265" s="245"/>
    </row>
    <row r="266" spans="1:17">
      <c r="A266" s="249">
        <v>44931</v>
      </c>
      <c r="B266" s="245">
        <v>36.57</v>
      </c>
      <c r="C266" s="245">
        <v>40.69</v>
      </c>
      <c r="D266" s="245">
        <v>40.75</v>
      </c>
      <c r="M266" s="248"/>
      <c r="N266" s="248"/>
      <c r="O266" s="248"/>
      <c r="P266" s="248"/>
      <c r="Q266" s="248"/>
    </row>
    <row r="267" spans="1:17">
      <c r="A267" s="249">
        <v>44932</v>
      </c>
      <c r="B267" s="245">
        <v>36.57</v>
      </c>
      <c r="C267" s="245">
        <v>40.659999999999997</v>
      </c>
      <c r="D267" s="245">
        <v>40.81</v>
      </c>
      <c r="M267" s="248"/>
      <c r="N267" s="248"/>
      <c r="O267" s="248"/>
      <c r="P267" s="248"/>
      <c r="Q267" s="248"/>
    </row>
    <row r="268" spans="1:17">
      <c r="A268" s="249">
        <v>44935</v>
      </c>
      <c r="B268" s="245">
        <v>36.57</v>
      </c>
      <c r="C268" s="245">
        <v>40.65</v>
      </c>
      <c r="D268" s="245">
        <v>40.64</v>
      </c>
      <c r="M268" s="248"/>
      <c r="N268" s="248"/>
      <c r="O268" s="248"/>
      <c r="P268" s="248"/>
      <c r="Q268" s="248"/>
    </row>
    <row r="269" spans="1:17">
      <c r="A269" s="249">
        <v>44936</v>
      </c>
      <c r="B269" s="245">
        <v>36.57</v>
      </c>
      <c r="C269" s="245">
        <v>40.630000000000003</v>
      </c>
      <c r="D269" s="245">
        <v>40.58</v>
      </c>
      <c r="M269" s="248"/>
      <c r="N269" s="248"/>
      <c r="O269" s="248"/>
      <c r="P269" s="248"/>
      <c r="Q269" s="248"/>
    </row>
    <row r="270" spans="1:17">
      <c r="A270" s="249">
        <v>44937</v>
      </c>
      <c r="B270" s="245">
        <v>36.57</v>
      </c>
      <c r="C270" s="245">
        <v>40.549999999999997</v>
      </c>
      <c r="D270" s="245">
        <v>40.54</v>
      </c>
      <c r="M270" s="248"/>
      <c r="N270" s="248"/>
      <c r="O270" s="248"/>
      <c r="P270" s="248"/>
      <c r="Q270" s="248"/>
    </row>
    <row r="271" spans="1:17">
      <c r="A271" s="249">
        <v>44938</v>
      </c>
      <c r="B271" s="245">
        <v>36.57</v>
      </c>
      <c r="C271" s="245">
        <v>40.54</v>
      </c>
      <c r="D271" s="245">
        <v>40.549999999999997</v>
      </c>
      <c r="M271" s="248"/>
      <c r="N271" s="248"/>
      <c r="O271" s="248"/>
      <c r="P271" s="248"/>
      <c r="Q271" s="248"/>
    </row>
    <row r="272" spans="1:17">
      <c r="A272" s="249">
        <v>44939</v>
      </c>
      <c r="B272" s="245">
        <v>36.57</v>
      </c>
      <c r="C272" s="245">
        <v>40.53</v>
      </c>
      <c r="D272" s="245">
        <v>40.53</v>
      </c>
      <c r="M272" s="248"/>
      <c r="N272" s="248"/>
      <c r="O272" s="248"/>
      <c r="P272" s="248"/>
      <c r="Q272" s="248"/>
    </row>
    <row r="273" spans="1:17">
      <c r="A273" s="249">
        <v>44942</v>
      </c>
      <c r="B273" s="245">
        <v>36.57</v>
      </c>
      <c r="C273" s="245">
        <v>40.5</v>
      </c>
      <c r="D273" s="245">
        <v>40.58</v>
      </c>
      <c r="M273" s="248"/>
      <c r="N273" s="248"/>
      <c r="O273" s="248"/>
      <c r="P273" s="248"/>
      <c r="Q273" s="248"/>
    </row>
    <row r="274" spans="1:17">
      <c r="A274" s="249">
        <v>44943</v>
      </c>
      <c r="B274" s="245">
        <v>36.57</v>
      </c>
      <c r="C274" s="245">
        <v>40.49</v>
      </c>
      <c r="D274" s="245">
        <v>40.53</v>
      </c>
      <c r="M274" s="248"/>
      <c r="N274" s="248"/>
      <c r="O274" s="248"/>
      <c r="P274" s="248"/>
      <c r="Q274" s="248"/>
    </row>
    <row r="275" spans="1:17">
      <c r="A275" s="249">
        <v>44944</v>
      </c>
      <c r="B275" s="245">
        <v>36.57</v>
      </c>
      <c r="C275" s="245">
        <v>40.479999999999997</v>
      </c>
      <c r="D275" s="245">
        <v>40.479999999999997</v>
      </c>
      <c r="M275" s="248"/>
      <c r="N275" s="248"/>
      <c r="O275" s="248"/>
      <c r="P275" s="248"/>
      <c r="Q275" s="248"/>
    </row>
    <row r="276" spans="1:17">
      <c r="A276" s="249">
        <v>44945</v>
      </c>
      <c r="B276" s="245">
        <v>36.57</v>
      </c>
      <c r="C276" s="245">
        <v>40.369999999999997</v>
      </c>
      <c r="D276" s="245">
        <v>40.49</v>
      </c>
      <c r="M276" s="248"/>
      <c r="N276" s="248"/>
      <c r="O276" s="248"/>
      <c r="P276" s="248"/>
      <c r="Q276" s="248"/>
    </row>
    <row r="277" spans="1:17">
      <c r="A277" s="249">
        <v>44946</v>
      </c>
      <c r="B277" s="245">
        <v>36.57</v>
      </c>
      <c r="C277" s="245">
        <v>40.44</v>
      </c>
      <c r="D277" s="245">
        <v>40.44</v>
      </c>
      <c r="M277" s="248"/>
      <c r="N277" s="248"/>
      <c r="O277" s="248"/>
      <c r="P277" s="248"/>
      <c r="Q277" s="248"/>
    </row>
    <row r="278" spans="1:17">
      <c r="A278" s="249">
        <v>44949</v>
      </c>
      <c r="B278" s="245">
        <v>36.57</v>
      </c>
      <c r="C278" s="245">
        <v>40.43</v>
      </c>
      <c r="D278" s="245">
        <v>40.6</v>
      </c>
      <c r="M278" s="248"/>
      <c r="N278" s="248"/>
      <c r="O278" s="248"/>
      <c r="P278" s="248"/>
      <c r="Q278" s="248"/>
    </row>
    <row r="279" spans="1:17">
      <c r="A279" s="249">
        <v>44950</v>
      </c>
      <c r="B279" s="245">
        <v>36.57</v>
      </c>
      <c r="C279" s="245">
        <v>40.450000000000003</v>
      </c>
      <c r="D279" s="245">
        <v>40.53</v>
      </c>
      <c r="M279" s="248"/>
      <c r="N279" s="248"/>
      <c r="O279" s="248"/>
      <c r="P279" s="248"/>
      <c r="Q279" s="248"/>
    </row>
    <row r="280" spans="1:17">
      <c r="A280" s="249">
        <v>44951</v>
      </c>
      <c r="B280" s="245">
        <v>36.57</v>
      </c>
      <c r="C280" s="245">
        <v>40.46</v>
      </c>
      <c r="D280" s="245">
        <v>40.51</v>
      </c>
      <c r="M280" s="248"/>
      <c r="N280" s="248"/>
      <c r="O280" s="248"/>
      <c r="P280" s="248"/>
      <c r="Q280" s="248"/>
    </row>
    <row r="281" spans="1:17">
      <c r="A281" s="249">
        <v>44952</v>
      </c>
      <c r="B281" s="245">
        <v>36.57</v>
      </c>
      <c r="C281" s="245">
        <v>40.46</v>
      </c>
      <c r="D281" s="245">
        <v>40.51</v>
      </c>
      <c r="M281" s="248"/>
      <c r="N281" s="248"/>
      <c r="O281" s="248"/>
      <c r="P281" s="248"/>
      <c r="Q281" s="248"/>
    </row>
    <row r="282" spans="1:17">
      <c r="A282" s="249">
        <v>44953</v>
      </c>
      <c r="B282" s="245">
        <v>36.57</v>
      </c>
      <c r="C282" s="245">
        <v>40.47</v>
      </c>
      <c r="D282" s="245">
        <v>40.47</v>
      </c>
      <c r="M282" s="248"/>
      <c r="N282" s="248"/>
      <c r="O282" s="248"/>
      <c r="P282" s="248"/>
      <c r="Q282" s="248"/>
    </row>
    <row r="283" spans="1:17">
      <c r="A283" s="249">
        <v>44956</v>
      </c>
      <c r="B283" s="245">
        <v>36.57</v>
      </c>
      <c r="C283" s="245">
        <v>40.409999999999997</v>
      </c>
      <c r="D283" s="245">
        <v>40.450000000000003</v>
      </c>
      <c r="M283" s="248"/>
      <c r="N283" s="248"/>
      <c r="O283" s="248"/>
      <c r="P283" s="248"/>
      <c r="Q283" s="248"/>
    </row>
    <row r="284" spans="1:17">
      <c r="A284" s="249">
        <v>44957</v>
      </c>
      <c r="B284" s="245">
        <v>36.57</v>
      </c>
      <c r="C284" s="245">
        <v>40.35</v>
      </c>
      <c r="D284" s="245">
        <v>40.409999999999997</v>
      </c>
      <c r="M284" s="248"/>
      <c r="N284" s="248"/>
      <c r="O284" s="248"/>
      <c r="P284" s="248"/>
      <c r="Q284" s="248"/>
    </row>
    <row r="285" spans="1:17">
      <c r="A285" s="249">
        <v>44958</v>
      </c>
      <c r="B285" s="245">
        <v>36.57</v>
      </c>
      <c r="C285" s="245">
        <v>40.369999999999997</v>
      </c>
      <c r="D285" s="245">
        <v>40.33</v>
      </c>
      <c r="M285" s="248"/>
      <c r="N285" s="248"/>
      <c r="O285" s="248"/>
      <c r="P285" s="248"/>
      <c r="Q285" s="328"/>
    </row>
    <row r="286" spans="1:17">
      <c r="A286" s="249">
        <v>44959</v>
      </c>
      <c r="B286" s="245">
        <v>36.57</v>
      </c>
      <c r="C286" s="245">
        <v>40.18</v>
      </c>
      <c r="D286" s="245">
        <v>40.15</v>
      </c>
      <c r="M286" s="248"/>
      <c r="N286" s="248"/>
      <c r="O286" s="248"/>
      <c r="P286" s="248"/>
      <c r="Q286" s="328"/>
    </row>
    <row r="287" spans="1:17">
      <c r="A287" s="249">
        <v>44960</v>
      </c>
      <c r="B287" s="245">
        <v>36.57</v>
      </c>
      <c r="C287" s="245">
        <v>40.15</v>
      </c>
      <c r="D287" s="245">
        <v>40.200000000000003</v>
      </c>
      <c r="M287" s="248"/>
      <c r="N287" s="248"/>
      <c r="O287" s="248"/>
      <c r="P287" s="248"/>
      <c r="Q287" s="328"/>
    </row>
    <row r="288" spans="1:17">
      <c r="A288" s="249">
        <v>44963</v>
      </c>
      <c r="B288" s="245">
        <v>36.57</v>
      </c>
      <c r="C288" s="245">
        <v>40.19</v>
      </c>
      <c r="D288" s="245">
        <v>40.22</v>
      </c>
      <c r="M288" s="248"/>
      <c r="N288" s="248"/>
      <c r="O288" s="248"/>
      <c r="P288" s="248"/>
      <c r="Q288" s="328"/>
    </row>
    <row r="289" spans="1:17">
      <c r="A289" s="249">
        <v>44964</v>
      </c>
      <c r="B289" s="245">
        <v>36.57</v>
      </c>
      <c r="C289" s="245">
        <v>40.17</v>
      </c>
      <c r="D289" s="245">
        <v>40.18</v>
      </c>
      <c r="M289" s="248"/>
      <c r="N289" s="248"/>
      <c r="O289" s="248"/>
      <c r="P289" s="248"/>
      <c r="Q289" s="328"/>
    </row>
    <row r="290" spans="1:17">
      <c r="A290" s="249">
        <v>44965</v>
      </c>
      <c r="B290" s="245">
        <v>36.57</v>
      </c>
      <c r="C290" s="245">
        <v>40.07</v>
      </c>
      <c r="D290" s="245">
        <v>40.1</v>
      </c>
      <c r="M290" s="248"/>
      <c r="N290" s="248"/>
      <c r="O290" s="248"/>
      <c r="P290" s="248"/>
      <c r="Q290" s="248"/>
    </row>
    <row r="291" spans="1:17">
      <c r="A291" s="249">
        <v>44966</v>
      </c>
      <c r="B291" s="245">
        <v>36.57</v>
      </c>
      <c r="C291" s="245">
        <v>40.06</v>
      </c>
      <c r="D291" s="245">
        <v>40.03</v>
      </c>
      <c r="M291" s="248"/>
      <c r="N291" s="248"/>
      <c r="O291" s="248"/>
      <c r="P291" s="248"/>
      <c r="Q291" s="248"/>
    </row>
    <row r="292" spans="1:17">
      <c r="A292" s="249">
        <v>44967</v>
      </c>
      <c r="B292" s="245">
        <v>36.57</v>
      </c>
      <c r="C292" s="245">
        <v>40</v>
      </c>
      <c r="D292" s="245">
        <v>40</v>
      </c>
      <c r="M292" s="248"/>
      <c r="N292" s="248"/>
      <c r="O292" s="248"/>
      <c r="P292" s="248"/>
      <c r="Q292" s="248"/>
    </row>
    <row r="293" spans="1:17">
      <c r="A293" s="249">
        <v>44970</v>
      </c>
      <c r="B293" s="245">
        <v>36.57</v>
      </c>
      <c r="C293" s="245">
        <v>40.020000000000003</v>
      </c>
      <c r="D293" s="245">
        <v>40.03</v>
      </c>
      <c r="M293" s="248"/>
      <c r="N293" s="248"/>
      <c r="O293" s="248"/>
      <c r="P293" s="248"/>
      <c r="Q293" s="248"/>
    </row>
    <row r="294" spans="1:17">
      <c r="A294" s="249">
        <v>44971</v>
      </c>
      <c r="B294" s="245">
        <v>36.57</v>
      </c>
      <c r="C294" s="245">
        <v>39.94</v>
      </c>
      <c r="D294" s="245">
        <v>39.950000000000003</v>
      </c>
      <c r="M294" s="248"/>
      <c r="N294" s="248"/>
      <c r="O294" s="248"/>
      <c r="P294" s="248"/>
      <c r="Q294" s="248"/>
    </row>
    <row r="295" spans="1:17">
      <c r="A295" s="249">
        <v>44972</v>
      </c>
      <c r="B295" s="245">
        <v>36.57</v>
      </c>
      <c r="C295" s="245">
        <v>39.909999999999997</v>
      </c>
      <c r="D295" s="245">
        <v>39.9</v>
      </c>
      <c r="M295" s="248"/>
      <c r="N295" s="248"/>
      <c r="O295" s="248"/>
      <c r="P295" s="248"/>
      <c r="Q295" s="248"/>
    </row>
    <row r="296" spans="1:17">
      <c r="A296" s="249">
        <v>44973</v>
      </c>
      <c r="B296" s="245">
        <v>36.57</v>
      </c>
      <c r="C296" s="245">
        <v>39.799999999999997</v>
      </c>
      <c r="D296" s="245">
        <v>39.85</v>
      </c>
      <c r="M296" s="248"/>
      <c r="N296" s="248"/>
      <c r="O296" s="248"/>
      <c r="P296" s="248"/>
      <c r="Q296" s="248"/>
    </row>
    <row r="297" spans="1:17">
      <c r="A297" s="249">
        <v>44974</v>
      </c>
      <c r="B297" s="245">
        <v>36.57</v>
      </c>
      <c r="C297" s="245">
        <v>39.85</v>
      </c>
      <c r="D297" s="245">
        <v>39.9</v>
      </c>
      <c r="M297" s="248"/>
      <c r="N297" s="248"/>
      <c r="O297" s="248"/>
      <c r="P297" s="248"/>
      <c r="Q297" s="248"/>
    </row>
    <row r="298" spans="1:17">
      <c r="A298" s="249">
        <v>44977</v>
      </c>
      <c r="B298" s="245">
        <v>36.57</v>
      </c>
      <c r="C298" s="245">
        <v>39.85</v>
      </c>
      <c r="D298" s="245">
        <v>39.82</v>
      </c>
      <c r="M298" s="248"/>
      <c r="N298" s="248"/>
      <c r="O298" s="248"/>
      <c r="P298" s="248"/>
      <c r="Q298" s="248"/>
    </row>
    <row r="299" spans="1:17">
      <c r="A299" s="249">
        <v>44978</v>
      </c>
      <c r="B299" s="245">
        <v>36.57</v>
      </c>
      <c r="C299" s="245">
        <v>39.74</v>
      </c>
      <c r="D299" s="245">
        <v>39.729999999999997</v>
      </c>
      <c r="M299" s="248"/>
      <c r="N299" s="248"/>
      <c r="O299" s="248"/>
      <c r="P299" s="248"/>
      <c r="Q299" s="248"/>
    </row>
    <row r="300" spans="1:17">
      <c r="A300" s="249">
        <v>44979</v>
      </c>
      <c r="B300" s="245">
        <v>36.57</v>
      </c>
      <c r="C300" s="245">
        <v>39.68</v>
      </c>
      <c r="D300" s="245">
        <v>39.67</v>
      </c>
      <c r="M300" s="248"/>
      <c r="N300" s="248"/>
      <c r="O300" s="248"/>
      <c r="P300" s="248"/>
      <c r="Q300" s="248"/>
    </row>
    <row r="301" spans="1:17">
      <c r="A301" s="249">
        <v>44980</v>
      </c>
      <c r="B301" s="245">
        <v>36.57</v>
      </c>
      <c r="C301" s="245">
        <v>39.68</v>
      </c>
      <c r="D301" s="245">
        <v>39.700000000000003</v>
      </c>
      <c r="M301" s="248"/>
      <c r="N301" s="248"/>
      <c r="O301" s="248"/>
      <c r="P301" s="248"/>
      <c r="Q301" s="248"/>
    </row>
    <row r="302" spans="1:17">
      <c r="A302" s="249">
        <v>44981</v>
      </c>
      <c r="B302" s="245">
        <v>36.57</v>
      </c>
      <c r="C302" s="245">
        <v>39.700000000000003</v>
      </c>
      <c r="D302" s="245">
        <v>39.700000000000003</v>
      </c>
      <c r="M302" s="248"/>
      <c r="N302" s="248"/>
      <c r="O302" s="248"/>
      <c r="P302" s="248"/>
      <c r="Q302" s="248"/>
    </row>
    <row r="303" spans="1:17">
      <c r="A303" s="249">
        <v>44984</v>
      </c>
      <c r="B303" s="245">
        <v>36.57</v>
      </c>
      <c r="C303" s="245">
        <v>39.549999999999997</v>
      </c>
      <c r="D303" s="245">
        <v>39.299999999999997</v>
      </c>
      <c r="M303" s="248"/>
      <c r="N303" s="248"/>
      <c r="O303" s="248"/>
      <c r="P303" s="248"/>
      <c r="Q303" s="248"/>
    </row>
    <row r="304" spans="1:17">
      <c r="A304" s="249">
        <v>44985</v>
      </c>
      <c r="B304" s="245">
        <v>36.57</v>
      </c>
      <c r="C304" s="245">
        <v>38.94</v>
      </c>
      <c r="D304" s="245">
        <v>39.1</v>
      </c>
      <c r="M304" s="248"/>
      <c r="N304" s="248"/>
      <c r="O304" s="248"/>
      <c r="P304" s="248"/>
      <c r="Q304" s="248"/>
    </row>
    <row r="305" spans="1:17">
      <c r="A305" s="249">
        <v>44986</v>
      </c>
      <c r="B305" s="245">
        <v>36.57</v>
      </c>
      <c r="C305" s="245">
        <v>38.97</v>
      </c>
      <c r="D305" s="245">
        <v>39</v>
      </c>
      <c r="M305" s="248"/>
      <c r="N305" s="248"/>
      <c r="O305" s="248"/>
      <c r="P305" s="248"/>
      <c r="Q305" s="248"/>
    </row>
    <row r="306" spans="1:17">
      <c r="A306" s="249">
        <v>44987</v>
      </c>
      <c r="B306" s="245">
        <v>36.57</v>
      </c>
      <c r="C306" s="245">
        <v>38.979999999999997</v>
      </c>
      <c r="D306" s="245">
        <v>39.049999999999997</v>
      </c>
      <c r="M306" s="248"/>
      <c r="N306" s="248"/>
      <c r="O306" s="248"/>
      <c r="P306" s="248"/>
      <c r="Q306" s="248"/>
    </row>
    <row r="307" spans="1:17">
      <c r="A307" s="249">
        <v>44988</v>
      </c>
      <c r="B307" s="245">
        <v>36.57</v>
      </c>
      <c r="C307" s="245">
        <v>39.020000000000003</v>
      </c>
      <c r="D307" s="245">
        <v>39.07</v>
      </c>
      <c r="M307" s="248"/>
      <c r="N307" s="248"/>
      <c r="O307" s="248"/>
      <c r="P307" s="248"/>
      <c r="Q307" s="248"/>
    </row>
    <row r="308" spans="1:17">
      <c r="A308" s="249">
        <v>44991</v>
      </c>
      <c r="B308" s="245">
        <v>36.57</v>
      </c>
      <c r="C308" s="245">
        <v>39.01</v>
      </c>
      <c r="D308" s="245">
        <v>38.979999999999997</v>
      </c>
      <c r="M308" s="248"/>
      <c r="N308" s="248"/>
      <c r="O308" s="248"/>
      <c r="P308" s="248"/>
      <c r="Q308" s="248"/>
    </row>
    <row r="309" spans="1:17">
      <c r="A309" s="249">
        <v>44992</v>
      </c>
      <c r="B309" s="245">
        <v>36.57</v>
      </c>
      <c r="C309" s="245">
        <v>38.81</v>
      </c>
      <c r="D309" s="245">
        <v>38.799999999999997</v>
      </c>
      <c r="M309" s="248"/>
      <c r="N309" s="248"/>
      <c r="O309" s="248"/>
      <c r="P309" s="248"/>
      <c r="Q309" s="248"/>
    </row>
    <row r="310" spans="1:17">
      <c r="A310" s="249">
        <v>44993</v>
      </c>
      <c r="B310" s="245">
        <v>36.57</v>
      </c>
      <c r="C310" s="245">
        <v>38.619999999999997</v>
      </c>
      <c r="D310" s="245">
        <v>38.619999999999997</v>
      </c>
      <c r="M310" s="248"/>
      <c r="N310" s="248"/>
      <c r="O310" s="248"/>
      <c r="P310" s="248"/>
      <c r="Q310" s="248"/>
    </row>
    <row r="311" spans="1:17">
      <c r="A311" s="249">
        <v>44994</v>
      </c>
      <c r="B311" s="245">
        <v>36.57</v>
      </c>
      <c r="C311" s="245">
        <v>38.549999999999997</v>
      </c>
      <c r="D311" s="245">
        <v>38.5</v>
      </c>
      <c r="M311" s="248"/>
      <c r="N311" s="248"/>
      <c r="O311" s="248"/>
      <c r="P311" s="248"/>
      <c r="Q311" s="248"/>
    </row>
    <row r="312" spans="1:17">
      <c r="A312" s="249">
        <v>44995</v>
      </c>
      <c r="B312" s="245">
        <v>36.57</v>
      </c>
      <c r="C312" s="245">
        <v>38.57</v>
      </c>
      <c r="D312" s="245">
        <v>38.6</v>
      </c>
      <c r="M312" s="248"/>
      <c r="N312" s="248"/>
      <c r="O312" s="248"/>
      <c r="P312" s="248"/>
      <c r="Q312" s="248"/>
    </row>
    <row r="313" spans="1:17">
      <c r="A313" s="249">
        <v>44998</v>
      </c>
      <c r="B313" s="245">
        <v>36.57</v>
      </c>
      <c r="C313" s="245">
        <v>38.57</v>
      </c>
      <c r="D313" s="245">
        <v>38.58</v>
      </c>
      <c r="M313" s="248"/>
      <c r="N313" s="248"/>
      <c r="O313" s="248"/>
      <c r="P313" s="248"/>
      <c r="Q313" s="248"/>
    </row>
    <row r="314" spans="1:17">
      <c r="A314" s="249">
        <v>44999</v>
      </c>
      <c r="B314" s="245">
        <v>36.57</v>
      </c>
      <c r="C314" s="245">
        <v>38.53</v>
      </c>
      <c r="D314" s="245">
        <v>38.6</v>
      </c>
      <c r="M314" s="248"/>
      <c r="N314" s="248"/>
      <c r="O314" s="248"/>
      <c r="P314" s="248"/>
      <c r="Q314" s="248"/>
    </row>
    <row r="315" spans="1:17">
      <c r="A315" s="249">
        <v>45000</v>
      </c>
      <c r="B315" s="245">
        <v>36.57</v>
      </c>
      <c r="C315" s="245">
        <v>38.61</v>
      </c>
      <c r="D315" s="245">
        <v>38.700000000000003</v>
      </c>
      <c r="M315" s="248"/>
      <c r="N315" s="248"/>
      <c r="O315" s="248"/>
      <c r="P315" s="248"/>
      <c r="Q315" s="248"/>
    </row>
    <row r="316" spans="1:17">
      <c r="A316" s="249">
        <v>45001</v>
      </c>
      <c r="B316" s="245">
        <v>36.57</v>
      </c>
      <c r="C316" s="245">
        <v>38.69</v>
      </c>
      <c r="D316" s="245">
        <v>38.72</v>
      </c>
      <c r="M316" s="248"/>
      <c r="N316" s="248"/>
      <c r="O316" s="248"/>
      <c r="P316" s="248"/>
      <c r="Q316" s="248"/>
    </row>
    <row r="317" spans="1:17">
      <c r="A317" s="249">
        <v>45002</v>
      </c>
      <c r="B317" s="245">
        <v>36.57</v>
      </c>
      <c r="C317" s="245">
        <v>38.74</v>
      </c>
      <c r="D317" s="245">
        <v>38.799999999999997</v>
      </c>
      <c r="M317" s="248"/>
      <c r="N317" s="248"/>
      <c r="O317" s="248"/>
      <c r="P317" s="248"/>
      <c r="Q317" s="248"/>
    </row>
    <row r="318" spans="1:17">
      <c r="A318" s="249">
        <v>45005</v>
      </c>
      <c r="B318" s="245">
        <v>36.57</v>
      </c>
      <c r="C318" s="245">
        <v>38.770000000000003</v>
      </c>
      <c r="D318" s="245">
        <v>38.799999999999997</v>
      </c>
      <c r="M318" s="248"/>
      <c r="N318" s="248"/>
      <c r="O318" s="248"/>
      <c r="P318" s="248"/>
      <c r="Q318" s="248"/>
    </row>
    <row r="319" spans="1:17">
      <c r="A319" s="249">
        <v>45006</v>
      </c>
      <c r="B319" s="245">
        <v>36.57</v>
      </c>
      <c r="C319" s="245">
        <v>38.68</v>
      </c>
      <c r="D319" s="245">
        <v>38.65</v>
      </c>
      <c r="M319" s="248"/>
      <c r="N319" s="248"/>
      <c r="O319" s="248"/>
      <c r="P319" s="248"/>
      <c r="Q319" s="248"/>
    </row>
    <row r="320" spans="1:17">
      <c r="A320" s="249">
        <v>45007</v>
      </c>
      <c r="B320" s="245">
        <v>36.57</v>
      </c>
      <c r="C320" s="245">
        <v>38.47</v>
      </c>
      <c r="D320" s="245">
        <v>38.5</v>
      </c>
      <c r="M320" s="248"/>
      <c r="N320" s="248"/>
      <c r="O320" s="248"/>
      <c r="P320" s="248"/>
      <c r="Q320" s="248"/>
    </row>
    <row r="321" spans="1:17">
      <c r="A321" s="249">
        <v>45008</v>
      </c>
      <c r="B321" s="245">
        <v>36.57</v>
      </c>
      <c r="C321" s="245">
        <v>38.42</v>
      </c>
      <c r="D321" s="245">
        <v>38.450000000000003</v>
      </c>
      <c r="M321" s="248"/>
      <c r="N321" s="248"/>
      <c r="O321" s="248"/>
      <c r="P321" s="248"/>
      <c r="Q321" s="248"/>
    </row>
    <row r="322" spans="1:17">
      <c r="A322" s="249">
        <v>45009</v>
      </c>
      <c r="B322" s="245">
        <v>36.57</v>
      </c>
      <c r="C322" s="245">
        <v>38.46</v>
      </c>
      <c r="D322" s="245">
        <v>38.5</v>
      </c>
      <c r="M322" s="248"/>
      <c r="N322" s="248"/>
      <c r="O322" s="248"/>
      <c r="P322" s="248"/>
      <c r="Q322" s="248"/>
    </row>
    <row r="323" spans="1:17">
      <c r="A323" s="249">
        <v>45012</v>
      </c>
      <c r="B323" s="245">
        <v>36.57</v>
      </c>
      <c r="C323" s="245">
        <v>38.340000000000003</v>
      </c>
      <c r="D323" s="245">
        <v>38.299999999999997</v>
      </c>
      <c r="M323" s="248"/>
      <c r="N323" s="248"/>
      <c r="O323" s="248"/>
      <c r="P323" s="248"/>
      <c r="Q323" s="248"/>
    </row>
    <row r="324" spans="1:17">
      <c r="A324" s="249">
        <v>45013</v>
      </c>
      <c r="B324" s="245">
        <v>36.57</v>
      </c>
      <c r="C324" s="245">
        <v>38.06</v>
      </c>
      <c r="D324" s="245">
        <v>38.1</v>
      </c>
      <c r="M324" s="248"/>
      <c r="N324" s="248"/>
      <c r="O324" s="248"/>
      <c r="P324" s="248"/>
      <c r="Q324" s="248"/>
    </row>
    <row r="325" spans="1:17">
      <c r="A325" s="249">
        <v>45014</v>
      </c>
      <c r="B325" s="245">
        <v>36.57</v>
      </c>
      <c r="C325" s="245">
        <v>37.880000000000003</v>
      </c>
      <c r="D325" s="245">
        <v>37.9</v>
      </c>
      <c r="M325" s="248"/>
      <c r="N325" s="248"/>
      <c r="O325" s="248"/>
      <c r="P325" s="248"/>
      <c r="Q325" s="248"/>
    </row>
    <row r="326" spans="1:17">
      <c r="A326" s="249">
        <v>45015</v>
      </c>
      <c r="B326" s="245">
        <v>36.57</v>
      </c>
      <c r="C326" s="245">
        <v>37.880000000000003</v>
      </c>
      <c r="D326" s="245">
        <v>37.9</v>
      </c>
      <c r="M326" s="248"/>
      <c r="N326" s="248"/>
      <c r="O326" s="248"/>
      <c r="P326" s="248"/>
      <c r="Q326" s="248"/>
    </row>
    <row r="327" spans="1:17">
      <c r="A327" s="249">
        <v>45016</v>
      </c>
      <c r="B327" s="245">
        <v>36.57</v>
      </c>
      <c r="C327" s="245">
        <v>37.869999999999997</v>
      </c>
      <c r="D327" s="245">
        <v>37.880000000000003</v>
      </c>
      <c r="M327" s="248"/>
      <c r="N327" s="248"/>
      <c r="O327" s="248"/>
      <c r="P327" s="248"/>
      <c r="Q327" s="248"/>
    </row>
    <row r="328" spans="1:17">
      <c r="A328" s="249">
        <v>45019</v>
      </c>
      <c r="B328" s="245">
        <v>36.57</v>
      </c>
      <c r="C328" s="245">
        <v>37.69</v>
      </c>
      <c r="D328" s="245">
        <v>37.549999999999997</v>
      </c>
      <c r="M328" s="248"/>
      <c r="N328" s="248"/>
      <c r="O328" s="248"/>
      <c r="P328" s="248"/>
      <c r="Q328" s="248"/>
    </row>
    <row r="329" spans="1:17">
      <c r="A329" s="249">
        <v>45020</v>
      </c>
      <c r="B329" s="245">
        <v>36.57</v>
      </c>
      <c r="C329" s="245">
        <v>37.299999999999997</v>
      </c>
      <c r="D329" s="245">
        <v>37.200000000000003</v>
      </c>
      <c r="M329" s="248"/>
      <c r="N329" s="248"/>
      <c r="O329" s="248"/>
      <c r="P329" s="248"/>
      <c r="Q329" s="248"/>
    </row>
    <row r="330" spans="1:17">
      <c r="A330" s="249">
        <v>45021</v>
      </c>
      <c r="B330" s="245">
        <v>36.57</v>
      </c>
      <c r="C330" s="245">
        <v>37.28</v>
      </c>
      <c r="D330" s="245">
        <v>37.299999999999997</v>
      </c>
      <c r="M330" s="248"/>
      <c r="N330" s="248"/>
      <c r="O330" s="248"/>
      <c r="P330" s="248"/>
      <c r="Q330" s="248"/>
    </row>
    <row r="331" spans="1:17">
      <c r="A331" s="249">
        <v>45022</v>
      </c>
      <c r="B331" s="245">
        <v>36.57</v>
      </c>
      <c r="C331" s="245">
        <v>37.479999999999997</v>
      </c>
      <c r="D331" s="245">
        <v>37.700000000000003</v>
      </c>
      <c r="M331" s="248"/>
      <c r="N331" s="248"/>
      <c r="O331" s="248"/>
      <c r="P331" s="248"/>
      <c r="Q331" s="248"/>
    </row>
    <row r="332" spans="1:17">
      <c r="A332" s="249">
        <v>45023</v>
      </c>
      <c r="B332" s="245">
        <v>36.57</v>
      </c>
      <c r="C332" s="245">
        <v>37.78</v>
      </c>
      <c r="D332" s="245">
        <v>37.799999999999997</v>
      </c>
      <c r="M332" s="248"/>
      <c r="N332" s="248"/>
      <c r="O332" s="248"/>
      <c r="P332" s="248"/>
      <c r="Q332" s="248"/>
    </row>
    <row r="333" spans="1:17">
      <c r="A333" s="249">
        <v>45026</v>
      </c>
      <c r="B333" s="245">
        <v>36.57</v>
      </c>
      <c r="C333" s="245">
        <v>37.69</v>
      </c>
      <c r="D333" s="245">
        <v>37.799999999999997</v>
      </c>
      <c r="M333" s="248"/>
      <c r="N333" s="248"/>
      <c r="O333" s="248"/>
      <c r="P333" s="248"/>
      <c r="Q333" s="248"/>
    </row>
    <row r="334" spans="1:17">
      <c r="A334" s="249">
        <v>45027</v>
      </c>
      <c r="B334" s="245">
        <v>36.57</v>
      </c>
      <c r="C334" s="245">
        <v>37.69</v>
      </c>
      <c r="D334" s="245">
        <v>37.75</v>
      </c>
      <c r="M334" s="248"/>
      <c r="N334" s="248"/>
      <c r="O334" s="248"/>
      <c r="P334" s="248"/>
      <c r="Q334" s="248"/>
    </row>
    <row r="335" spans="1:17">
      <c r="A335" s="249">
        <v>45028</v>
      </c>
      <c r="B335" s="245">
        <v>36.57</v>
      </c>
      <c r="C335" s="245">
        <v>37.68</v>
      </c>
      <c r="D335" s="245">
        <v>37.75</v>
      </c>
      <c r="M335" s="248"/>
      <c r="N335" s="248"/>
      <c r="O335" s="248"/>
      <c r="P335" s="248"/>
      <c r="Q335" s="248"/>
    </row>
    <row r="336" spans="1:17">
      <c r="A336" s="249">
        <v>45029</v>
      </c>
      <c r="B336" s="245">
        <v>36.57</v>
      </c>
      <c r="C336" s="245">
        <v>37.76</v>
      </c>
      <c r="D336" s="245">
        <v>37.81</v>
      </c>
      <c r="M336" s="248"/>
      <c r="N336" s="248"/>
      <c r="O336" s="248"/>
      <c r="P336" s="248"/>
      <c r="Q336" s="248"/>
    </row>
    <row r="337" spans="1:17">
      <c r="A337" s="249">
        <v>45030</v>
      </c>
      <c r="B337" s="245">
        <v>36.57</v>
      </c>
      <c r="C337" s="245">
        <v>37.840000000000003</v>
      </c>
      <c r="D337" s="245">
        <v>37.9</v>
      </c>
      <c r="M337" s="248"/>
      <c r="N337" s="248"/>
      <c r="O337" s="248"/>
      <c r="P337" s="248"/>
      <c r="Q337" s="248"/>
    </row>
    <row r="338" spans="1:17">
      <c r="A338" s="249">
        <v>45033</v>
      </c>
      <c r="B338" s="245">
        <v>36.57</v>
      </c>
      <c r="C338" s="245">
        <v>37.9</v>
      </c>
      <c r="D338" s="245">
        <v>37.9</v>
      </c>
      <c r="M338" s="248"/>
      <c r="N338" s="248"/>
      <c r="O338" s="248"/>
      <c r="P338" s="248"/>
      <c r="Q338" s="248"/>
    </row>
    <row r="339" spans="1:17">
      <c r="A339" s="249">
        <v>45034</v>
      </c>
      <c r="B339" s="245">
        <v>36.57</v>
      </c>
      <c r="C339" s="245">
        <v>37.86</v>
      </c>
      <c r="D339" s="245">
        <v>37.9</v>
      </c>
      <c r="M339" s="248"/>
      <c r="N339" s="248"/>
      <c r="O339" s="248"/>
      <c r="P339" s="248"/>
      <c r="Q339" s="248"/>
    </row>
    <row r="340" spans="1:17">
      <c r="A340" s="249">
        <v>45035</v>
      </c>
      <c r="B340" s="245">
        <v>36.57</v>
      </c>
      <c r="C340" s="245">
        <v>37.94</v>
      </c>
      <c r="D340" s="245">
        <v>38</v>
      </c>
      <c r="M340" s="248"/>
      <c r="N340" s="248"/>
      <c r="O340" s="248"/>
      <c r="P340" s="248"/>
      <c r="Q340" s="248"/>
    </row>
    <row r="341" spans="1:17">
      <c r="A341" s="249">
        <v>45036</v>
      </c>
      <c r="B341" s="245">
        <v>36.57</v>
      </c>
      <c r="C341" s="245">
        <v>38.1</v>
      </c>
      <c r="D341" s="245">
        <v>38.15</v>
      </c>
      <c r="M341" s="248"/>
      <c r="N341" s="248"/>
      <c r="O341" s="248"/>
      <c r="P341" s="248"/>
      <c r="Q341" s="248"/>
    </row>
    <row r="342" spans="1:17">
      <c r="A342" s="249">
        <v>45037</v>
      </c>
      <c r="B342" s="245">
        <v>36.57</v>
      </c>
      <c r="C342" s="245">
        <v>38.18</v>
      </c>
      <c r="D342" s="245">
        <v>38.22</v>
      </c>
      <c r="M342" s="248"/>
      <c r="N342" s="248"/>
      <c r="O342" s="248"/>
      <c r="P342" s="248"/>
      <c r="Q342" s="248"/>
    </row>
    <row r="343" spans="1:17">
      <c r="A343" s="249">
        <v>45040</v>
      </c>
      <c r="B343" s="245">
        <v>36.57</v>
      </c>
      <c r="C343" s="245">
        <v>38.1</v>
      </c>
      <c r="D343" s="245">
        <v>38.130000000000003</v>
      </c>
      <c r="M343" s="248"/>
      <c r="N343" s="248"/>
      <c r="O343" s="248"/>
      <c r="P343" s="248"/>
      <c r="Q343" s="248"/>
    </row>
    <row r="344" spans="1:17">
      <c r="A344" s="249">
        <v>45041</v>
      </c>
      <c r="B344" s="245">
        <v>36.57</v>
      </c>
      <c r="C344" s="245">
        <v>37.92</v>
      </c>
      <c r="D344" s="245">
        <v>37.89</v>
      </c>
      <c r="M344" s="248"/>
      <c r="N344" s="248"/>
      <c r="O344" s="248"/>
      <c r="P344" s="248"/>
      <c r="Q344" s="248"/>
    </row>
    <row r="345" spans="1:17">
      <c r="A345" s="249">
        <v>45042</v>
      </c>
      <c r="B345" s="245">
        <v>36.57</v>
      </c>
      <c r="C345" s="245">
        <v>37.75</v>
      </c>
      <c r="D345" s="245">
        <v>37.75</v>
      </c>
      <c r="M345" s="248"/>
      <c r="N345" s="248"/>
      <c r="O345" s="248"/>
      <c r="P345" s="248"/>
      <c r="Q345" s="248"/>
    </row>
    <row r="346" spans="1:17">
      <c r="A346" s="249">
        <v>45043</v>
      </c>
      <c r="B346" s="245">
        <v>36.57</v>
      </c>
      <c r="C346" s="245">
        <v>37.82</v>
      </c>
      <c r="D346" s="245">
        <v>37.92</v>
      </c>
      <c r="M346" s="248"/>
      <c r="N346" s="248"/>
      <c r="O346" s="248"/>
      <c r="P346" s="248"/>
      <c r="Q346" s="248"/>
    </row>
    <row r="347" spans="1:17">
      <c r="A347" s="249">
        <v>45044</v>
      </c>
      <c r="B347" s="245">
        <v>36.57</v>
      </c>
      <c r="C347" s="245">
        <v>37.840000000000003</v>
      </c>
      <c r="D347" s="245">
        <v>37.869999999999997</v>
      </c>
      <c r="M347" s="248"/>
      <c r="N347" s="248"/>
      <c r="O347" s="248"/>
      <c r="P347" s="248"/>
      <c r="Q347" s="248"/>
    </row>
    <row r="348" spans="1:17">
      <c r="A348" s="249">
        <v>45047</v>
      </c>
      <c r="B348" s="245">
        <v>36.57</v>
      </c>
      <c r="C348" s="245">
        <v>37.83</v>
      </c>
      <c r="D348" s="245">
        <v>37.799999999999997</v>
      </c>
      <c r="M348" s="248"/>
      <c r="N348" s="248"/>
      <c r="O348" s="248"/>
      <c r="P348" s="248"/>
      <c r="Q348" s="248"/>
    </row>
    <row r="349" spans="1:17">
      <c r="A349" s="249">
        <v>45048</v>
      </c>
      <c r="B349" s="245">
        <v>36.57</v>
      </c>
      <c r="C349" s="245">
        <v>37.79</v>
      </c>
      <c r="D349" s="245">
        <v>37.799999999999997</v>
      </c>
      <c r="M349" s="248"/>
      <c r="N349" s="248"/>
      <c r="O349" s="248"/>
      <c r="P349" s="248"/>
      <c r="Q349" s="248"/>
    </row>
    <row r="350" spans="1:17">
      <c r="A350" s="249">
        <v>45049</v>
      </c>
      <c r="B350" s="245">
        <v>36.57</v>
      </c>
      <c r="C350" s="245">
        <v>37.68</v>
      </c>
      <c r="D350" s="245">
        <v>37.78</v>
      </c>
      <c r="M350" s="248"/>
      <c r="N350" s="248"/>
      <c r="O350" s="248"/>
      <c r="P350" s="248"/>
      <c r="Q350" s="248"/>
    </row>
    <row r="351" spans="1:17">
      <c r="A351" s="249">
        <v>45050</v>
      </c>
      <c r="B351" s="245">
        <v>36.57</v>
      </c>
      <c r="C351" s="245">
        <v>37.729999999999997</v>
      </c>
      <c r="D351" s="245">
        <v>37.74</v>
      </c>
      <c r="M351" s="248"/>
      <c r="N351" s="248"/>
      <c r="O351" s="248"/>
      <c r="P351" s="248"/>
      <c r="Q351" s="248"/>
    </row>
    <row r="352" spans="1:17">
      <c r="A352" s="249">
        <v>45051</v>
      </c>
      <c r="B352" s="245">
        <v>36.57</v>
      </c>
      <c r="C352" s="245">
        <v>37.729999999999997</v>
      </c>
      <c r="D352" s="245">
        <v>37.700000000000003</v>
      </c>
      <c r="M352" s="248"/>
      <c r="N352" s="248"/>
      <c r="O352" s="248"/>
      <c r="P352" s="248"/>
      <c r="Q352" s="248"/>
    </row>
    <row r="353" spans="1:17">
      <c r="A353" s="249">
        <v>45054</v>
      </c>
      <c r="B353" s="245">
        <v>36.57</v>
      </c>
      <c r="C353" s="245">
        <v>37.68</v>
      </c>
      <c r="D353" s="245">
        <v>37.68</v>
      </c>
      <c r="M353" s="248"/>
      <c r="N353" s="248"/>
      <c r="O353" s="248"/>
      <c r="P353" s="248"/>
      <c r="Q353" s="248"/>
    </row>
    <row r="354" spans="1:17">
      <c r="A354" s="249">
        <v>45055</v>
      </c>
      <c r="B354" s="245">
        <v>36.57</v>
      </c>
      <c r="C354" s="245">
        <v>37.700000000000003</v>
      </c>
      <c r="D354" s="245">
        <v>37.75</v>
      </c>
      <c r="M354" s="248"/>
      <c r="N354" s="248"/>
      <c r="O354" s="248"/>
      <c r="P354" s="248"/>
      <c r="Q354" s="248"/>
    </row>
    <row r="355" spans="1:17">
      <c r="A355" s="249">
        <v>45056</v>
      </c>
      <c r="B355" s="245">
        <v>36.57</v>
      </c>
      <c r="C355" s="245">
        <v>37.68</v>
      </c>
      <c r="D355" s="245">
        <v>37.770000000000003</v>
      </c>
      <c r="M355" s="248"/>
      <c r="N355" s="248"/>
      <c r="O355" s="248"/>
      <c r="P355" s="248"/>
      <c r="Q355" s="248"/>
    </row>
    <row r="356" spans="1:17">
      <c r="A356" s="249">
        <v>45057</v>
      </c>
      <c r="B356" s="245">
        <v>36.57</v>
      </c>
      <c r="C356" s="245">
        <v>37.74</v>
      </c>
      <c r="D356" s="245">
        <v>37.75</v>
      </c>
      <c r="M356" s="248"/>
      <c r="N356" s="248"/>
      <c r="O356" s="248"/>
      <c r="P356" s="248"/>
      <c r="Q356" s="248"/>
    </row>
    <row r="357" spans="1:17">
      <c r="A357" s="249">
        <v>45058</v>
      </c>
      <c r="B357" s="245">
        <v>36.57</v>
      </c>
      <c r="C357" s="245">
        <v>37.72</v>
      </c>
      <c r="D357" s="245">
        <v>37.75</v>
      </c>
      <c r="M357" s="248"/>
      <c r="N357" s="248"/>
      <c r="O357" s="248"/>
      <c r="P357" s="248"/>
      <c r="Q357" s="248"/>
    </row>
    <row r="358" spans="1:17">
      <c r="A358" s="249">
        <v>45061</v>
      </c>
      <c r="B358" s="245">
        <v>36.57</v>
      </c>
      <c r="C358" s="245">
        <v>37.700000000000003</v>
      </c>
      <c r="D358" s="245">
        <v>37.68</v>
      </c>
      <c r="M358" s="248"/>
      <c r="N358" s="248"/>
      <c r="O358" s="248"/>
      <c r="P358" s="248"/>
      <c r="Q358" s="248"/>
    </row>
    <row r="359" spans="1:17">
      <c r="A359" s="249">
        <v>45062</v>
      </c>
      <c r="B359" s="245">
        <v>36.57</v>
      </c>
      <c r="C359" s="245">
        <v>37.64</v>
      </c>
      <c r="D359" s="245">
        <v>37.619999999999997</v>
      </c>
      <c r="M359" s="248"/>
      <c r="N359" s="248"/>
      <c r="O359" s="248"/>
      <c r="P359" s="248"/>
      <c r="Q359" s="248"/>
    </row>
    <row r="360" spans="1:17">
      <c r="A360" s="249">
        <v>45063</v>
      </c>
      <c r="B360" s="245">
        <v>36.57</v>
      </c>
      <c r="C360" s="245">
        <v>37.5</v>
      </c>
      <c r="D360" s="245">
        <v>37.549999999999997</v>
      </c>
      <c r="M360" s="248"/>
      <c r="N360" s="248"/>
      <c r="O360" s="248"/>
      <c r="P360" s="248"/>
      <c r="Q360" s="248"/>
    </row>
    <row r="361" spans="1:17">
      <c r="A361" s="249">
        <v>45064</v>
      </c>
      <c r="B361" s="245">
        <v>36.57</v>
      </c>
      <c r="C361" s="245">
        <v>37.46</v>
      </c>
      <c r="D361" s="245">
        <v>37.450000000000003</v>
      </c>
      <c r="M361" s="248"/>
      <c r="N361" s="248"/>
      <c r="O361" s="248"/>
      <c r="P361" s="248"/>
      <c r="Q361" s="248"/>
    </row>
    <row r="362" spans="1:17">
      <c r="A362" s="249">
        <v>45065</v>
      </c>
      <c r="B362" s="245">
        <v>36.57</v>
      </c>
      <c r="C362" s="245">
        <v>37.47</v>
      </c>
      <c r="D362" s="245">
        <v>37.520000000000003</v>
      </c>
      <c r="M362" s="248"/>
      <c r="N362" s="248"/>
      <c r="O362" s="248"/>
      <c r="P362" s="248"/>
      <c r="Q362" s="248"/>
    </row>
    <row r="363" spans="1:17">
      <c r="A363" s="249">
        <v>45068</v>
      </c>
      <c r="B363" s="245">
        <v>36.57</v>
      </c>
      <c r="C363" s="245">
        <v>37.47</v>
      </c>
      <c r="D363" s="245">
        <v>37.479999999999997</v>
      </c>
      <c r="M363" s="248"/>
      <c r="N363" s="248"/>
      <c r="O363" s="248"/>
      <c r="P363" s="248"/>
      <c r="Q363" s="248"/>
    </row>
    <row r="364" spans="1:17">
      <c r="A364" s="249">
        <v>45069</v>
      </c>
      <c r="B364" s="245">
        <v>36.57</v>
      </c>
      <c r="C364" s="245">
        <v>37.46</v>
      </c>
      <c r="D364" s="245">
        <v>37.5</v>
      </c>
      <c r="M364" s="248"/>
      <c r="N364" s="248"/>
      <c r="O364" s="248"/>
      <c r="P364" s="248"/>
      <c r="Q364" s="248"/>
    </row>
    <row r="365" spans="1:17">
      <c r="A365" s="249">
        <v>45070</v>
      </c>
      <c r="B365" s="245">
        <v>36.57</v>
      </c>
      <c r="C365" s="245">
        <v>37.44</v>
      </c>
      <c r="D365" s="245">
        <v>37.520000000000003</v>
      </c>
      <c r="M365" s="248"/>
      <c r="N365" s="248"/>
      <c r="O365" s="248"/>
      <c r="P365" s="248"/>
      <c r="Q365" s="248"/>
    </row>
    <row r="366" spans="1:17">
      <c r="A366" s="249">
        <v>45071</v>
      </c>
      <c r="B366" s="245">
        <v>36.57</v>
      </c>
      <c r="C366" s="245">
        <v>37.5</v>
      </c>
      <c r="D366" s="245">
        <v>37.590000000000003</v>
      </c>
      <c r="M366" s="248"/>
      <c r="N366" s="248"/>
      <c r="O366" s="248"/>
      <c r="P366" s="248"/>
      <c r="Q366" s="248"/>
    </row>
    <row r="367" spans="1:17">
      <c r="A367" s="249">
        <v>45072</v>
      </c>
      <c r="B367" s="245">
        <v>36.57</v>
      </c>
      <c r="C367" s="245">
        <v>37.53</v>
      </c>
      <c r="D367" s="245">
        <v>37.549999999999997</v>
      </c>
      <c r="M367" s="248"/>
      <c r="N367" s="248"/>
      <c r="O367" s="248"/>
      <c r="P367" s="248"/>
      <c r="Q367" s="248"/>
    </row>
    <row r="368" spans="1:17">
      <c r="A368" s="249">
        <v>45075</v>
      </c>
      <c r="B368" s="245">
        <v>36.57</v>
      </c>
      <c r="C368" s="245">
        <v>37.46</v>
      </c>
      <c r="D368" s="245">
        <v>37.46</v>
      </c>
      <c r="M368" s="248"/>
      <c r="N368" s="248"/>
      <c r="O368" s="248"/>
      <c r="P368" s="248"/>
      <c r="Q368" s="248"/>
    </row>
    <row r="369" spans="1:17">
      <c r="A369" s="249">
        <v>45076</v>
      </c>
      <c r="B369" s="245">
        <v>36.57</v>
      </c>
      <c r="C369" s="245">
        <v>37.46</v>
      </c>
      <c r="D369" s="245">
        <v>37.520000000000003</v>
      </c>
      <c r="M369" s="248"/>
      <c r="N369" s="248"/>
      <c r="O369" s="248"/>
      <c r="P369" s="248"/>
      <c r="Q369" s="248"/>
    </row>
    <row r="370" spans="1:17">
      <c r="A370" s="249">
        <v>45077</v>
      </c>
      <c r="B370" s="245">
        <v>36.57</v>
      </c>
      <c r="C370" s="245">
        <v>37.39</v>
      </c>
      <c r="D370" s="245">
        <v>37.47</v>
      </c>
      <c r="M370" s="248"/>
      <c r="N370" s="248"/>
      <c r="O370" s="248"/>
      <c r="P370" s="248"/>
      <c r="Q370" s="248"/>
    </row>
    <row r="371" spans="1:17">
      <c r="A371" s="249">
        <v>45078</v>
      </c>
      <c r="B371" s="245">
        <v>36.57</v>
      </c>
      <c r="C371" s="245">
        <v>37.409999999999997</v>
      </c>
      <c r="D371" s="245">
        <v>37.4</v>
      </c>
      <c r="M371" s="248"/>
      <c r="N371" s="248"/>
      <c r="O371" s="248"/>
      <c r="P371" s="248"/>
      <c r="Q371" s="248"/>
    </row>
    <row r="372" spans="1:17">
      <c r="A372" s="249">
        <v>45079</v>
      </c>
      <c r="B372" s="245">
        <v>36.57</v>
      </c>
      <c r="C372" s="245">
        <v>37.32</v>
      </c>
      <c r="D372" s="245">
        <v>37.299999999999997</v>
      </c>
      <c r="M372" s="248"/>
      <c r="N372" s="248"/>
      <c r="O372" s="248"/>
      <c r="P372" s="248"/>
      <c r="Q372" s="248"/>
    </row>
    <row r="373" spans="1:17">
      <c r="A373" s="249">
        <v>45082</v>
      </c>
      <c r="B373" s="245">
        <v>36.57</v>
      </c>
      <c r="C373" s="245">
        <v>37.229999999999997</v>
      </c>
      <c r="D373" s="245">
        <v>37.25</v>
      </c>
      <c r="M373" s="248"/>
      <c r="N373" s="248"/>
      <c r="O373" s="248"/>
      <c r="P373" s="248"/>
      <c r="Q373" s="248"/>
    </row>
    <row r="374" spans="1:17">
      <c r="A374" s="249">
        <v>45083</v>
      </c>
      <c r="B374" s="245">
        <v>36.57</v>
      </c>
      <c r="C374" s="245">
        <v>37.229999999999997</v>
      </c>
      <c r="D374" s="245">
        <v>37.22</v>
      </c>
      <c r="M374" s="248"/>
      <c r="N374" s="248"/>
      <c r="O374" s="248"/>
      <c r="P374" s="248"/>
      <c r="Q374" s="248"/>
    </row>
    <row r="375" spans="1:17">
      <c r="A375" s="249">
        <v>45084</v>
      </c>
      <c r="B375" s="245">
        <v>36.57</v>
      </c>
      <c r="C375" s="245">
        <v>37.15</v>
      </c>
      <c r="D375" s="245">
        <v>37.200000000000003</v>
      </c>
      <c r="M375" s="248"/>
      <c r="N375" s="248"/>
      <c r="O375" s="248"/>
      <c r="P375" s="248"/>
      <c r="Q375" s="248"/>
    </row>
    <row r="376" spans="1:17">
      <c r="A376" s="249">
        <v>45085</v>
      </c>
      <c r="B376" s="245">
        <v>36.57</v>
      </c>
      <c r="C376" s="245">
        <v>37.21</v>
      </c>
      <c r="D376" s="245">
        <v>37.229999999999997</v>
      </c>
      <c r="M376" s="248"/>
      <c r="N376" s="248"/>
      <c r="O376" s="248"/>
      <c r="P376" s="248"/>
      <c r="Q376" s="248"/>
    </row>
    <row r="377" spans="1:17">
      <c r="A377" s="249">
        <v>45086</v>
      </c>
      <c r="B377" s="245">
        <v>36.57</v>
      </c>
      <c r="C377" s="245">
        <v>37.22</v>
      </c>
      <c r="D377" s="245">
        <v>37.200000000000003</v>
      </c>
      <c r="M377" s="248"/>
      <c r="N377" s="248"/>
      <c r="O377" s="248"/>
      <c r="P377" s="248"/>
      <c r="Q377" s="248"/>
    </row>
    <row r="378" spans="1:17">
      <c r="A378" s="249">
        <v>45089</v>
      </c>
      <c r="B378" s="245">
        <v>36.57</v>
      </c>
      <c r="C378" s="245">
        <v>37.159999999999997</v>
      </c>
      <c r="D378" s="245">
        <v>37.200000000000003</v>
      </c>
      <c r="M378" s="248"/>
      <c r="N378" s="248"/>
      <c r="O378" s="248"/>
      <c r="P378" s="248"/>
      <c r="Q378" s="248"/>
    </row>
    <row r="379" spans="1:17">
      <c r="A379" s="249">
        <v>45090</v>
      </c>
      <c r="B379" s="245">
        <v>36.57</v>
      </c>
      <c r="C379" s="245">
        <v>37.24</v>
      </c>
      <c r="D379" s="245">
        <v>37.29</v>
      </c>
      <c r="M379" s="248"/>
      <c r="N379" s="248"/>
      <c r="O379" s="248"/>
      <c r="P379" s="248"/>
      <c r="Q379" s="248"/>
    </row>
    <row r="380" spans="1:17">
      <c r="A380" s="249">
        <v>45091</v>
      </c>
      <c r="B380" s="245">
        <v>36.57</v>
      </c>
      <c r="C380" s="245">
        <v>37.25</v>
      </c>
      <c r="D380" s="245">
        <v>37.299999999999997</v>
      </c>
      <c r="M380" s="248"/>
      <c r="N380" s="248"/>
      <c r="O380" s="248"/>
      <c r="P380" s="248"/>
      <c r="Q380" s="248"/>
    </row>
    <row r="381" spans="1:17">
      <c r="A381" s="249">
        <v>45092</v>
      </c>
      <c r="B381" s="245">
        <v>36.57</v>
      </c>
      <c r="C381" s="245">
        <v>37.25</v>
      </c>
      <c r="D381" s="245">
        <v>37.25</v>
      </c>
      <c r="M381" s="248"/>
      <c r="N381" s="248"/>
      <c r="O381" s="248"/>
      <c r="P381" s="248"/>
      <c r="Q381" s="248"/>
    </row>
    <row r="382" spans="1:17">
      <c r="A382" s="249">
        <v>45093</v>
      </c>
      <c r="B382" s="245">
        <v>36.57</v>
      </c>
      <c r="C382" s="245">
        <v>37.22</v>
      </c>
      <c r="D382" s="245">
        <v>37.200000000000003</v>
      </c>
      <c r="M382" s="248"/>
      <c r="N382" s="248"/>
      <c r="O382" s="248"/>
      <c r="P382" s="248"/>
      <c r="Q382" s="248"/>
    </row>
    <row r="383" spans="1:17">
      <c r="A383" s="249">
        <v>45096</v>
      </c>
      <c r="B383" s="245">
        <v>36.57</v>
      </c>
      <c r="C383" s="245">
        <v>37.22</v>
      </c>
      <c r="D383" s="245">
        <v>37.25</v>
      </c>
      <c r="M383" s="248"/>
      <c r="N383" s="248"/>
      <c r="O383" s="248"/>
      <c r="P383" s="248"/>
      <c r="Q383" s="248"/>
    </row>
    <row r="384" spans="1:17">
      <c r="A384" s="249">
        <v>45097</v>
      </c>
      <c r="B384" s="245">
        <v>36.57</v>
      </c>
      <c r="C384" s="245">
        <v>37.24</v>
      </c>
      <c r="D384" s="245">
        <v>37.25</v>
      </c>
      <c r="M384" s="248"/>
      <c r="N384" s="248"/>
      <c r="O384" s="248"/>
      <c r="P384" s="248"/>
      <c r="Q384" s="248"/>
    </row>
    <row r="385" spans="1:17">
      <c r="A385" s="249">
        <v>45098</v>
      </c>
      <c r="B385" s="245">
        <v>36.57</v>
      </c>
      <c r="C385" s="245">
        <v>37.19</v>
      </c>
      <c r="D385" s="245">
        <v>37.200000000000003</v>
      </c>
      <c r="M385" s="248"/>
      <c r="N385" s="248"/>
      <c r="O385" s="248"/>
      <c r="P385" s="248"/>
      <c r="Q385" s="248"/>
    </row>
    <row r="386" spans="1:17">
      <c r="A386" s="249">
        <v>45099</v>
      </c>
      <c r="B386" s="245">
        <v>36.57</v>
      </c>
      <c r="C386" s="245">
        <v>37.229999999999997</v>
      </c>
      <c r="D386" s="245">
        <v>37.25</v>
      </c>
      <c r="M386" s="248"/>
      <c r="N386" s="248"/>
      <c r="O386" s="248"/>
      <c r="P386" s="248"/>
      <c r="Q386" s="248"/>
    </row>
    <row r="387" spans="1:17">
      <c r="A387" s="249">
        <v>45100</v>
      </c>
      <c r="B387" s="245">
        <v>36.57</v>
      </c>
      <c r="C387" s="245">
        <v>37.24</v>
      </c>
      <c r="D387" s="245">
        <v>37.270000000000003</v>
      </c>
      <c r="M387" s="248"/>
      <c r="N387" s="248"/>
      <c r="O387" s="248"/>
      <c r="P387" s="248"/>
      <c r="Q387" s="248"/>
    </row>
    <row r="388" spans="1:17">
      <c r="A388" s="249">
        <v>45103</v>
      </c>
      <c r="B388" s="245">
        <v>36.57</v>
      </c>
      <c r="C388" s="245">
        <v>37.229999999999997</v>
      </c>
      <c r="D388" s="245">
        <v>37.270000000000003</v>
      </c>
      <c r="M388" s="248"/>
      <c r="N388" s="248"/>
      <c r="O388" s="248"/>
      <c r="P388" s="248"/>
      <c r="Q388" s="248"/>
    </row>
    <row r="389" spans="1:17">
      <c r="A389" s="249">
        <v>45104</v>
      </c>
      <c r="B389" s="245">
        <v>36.57</v>
      </c>
      <c r="C389" s="245">
        <v>37.229999999999997</v>
      </c>
      <c r="D389" s="245">
        <v>37.299999999999997</v>
      </c>
      <c r="M389" s="248"/>
      <c r="N389" s="248"/>
      <c r="O389" s="248"/>
      <c r="P389" s="248"/>
      <c r="Q389" s="248"/>
    </row>
    <row r="390" spans="1:17">
      <c r="A390" s="249">
        <v>45105</v>
      </c>
      <c r="B390" s="245">
        <v>36.57</v>
      </c>
      <c r="C390" s="245">
        <v>37.31</v>
      </c>
      <c r="D390" s="245">
        <v>37.33</v>
      </c>
      <c r="E390" s="244"/>
      <c r="M390" s="248"/>
      <c r="N390" s="248"/>
      <c r="O390" s="248"/>
      <c r="P390" s="248"/>
      <c r="Q390" s="248"/>
    </row>
    <row r="391" spans="1:17">
      <c r="A391" s="249">
        <v>45106</v>
      </c>
      <c r="B391" s="245">
        <v>36.57</v>
      </c>
      <c r="C391" s="245">
        <v>37.28</v>
      </c>
      <c r="D391" s="245">
        <v>37.340000000000003</v>
      </c>
      <c r="E391" s="244"/>
      <c r="M391" s="248"/>
      <c r="N391" s="248"/>
      <c r="O391" s="248"/>
      <c r="P391" s="248"/>
      <c r="Q391" s="248"/>
    </row>
    <row r="392" spans="1:17">
      <c r="A392" s="249">
        <v>45107</v>
      </c>
      <c r="B392" s="245">
        <v>36.57</v>
      </c>
      <c r="C392" s="245">
        <v>37.29</v>
      </c>
      <c r="D392" s="245">
        <v>37.31</v>
      </c>
      <c r="E392" s="244"/>
      <c r="M392" s="248"/>
      <c r="N392" s="248"/>
      <c r="O392" s="248"/>
      <c r="P392" s="248"/>
      <c r="Q392" s="248"/>
    </row>
    <row r="393" spans="1:17">
      <c r="A393" s="244">
        <v>45110</v>
      </c>
      <c r="B393" s="245">
        <v>36.57</v>
      </c>
      <c r="C393" s="245">
        <v>37.270000000000003</v>
      </c>
      <c r="D393" s="245">
        <v>37.299999999999997</v>
      </c>
      <c r="E393" s="244"/>
      <c r="F393" s="383"/>
      <c r="G393" s="383"/>
      <c r="H393" s="383"/>
      <c r="I393" s="383"/>
      <c r="J393" s="384"/>
      <c r="M393" s="329"/>
    </row>
    <row r="394" spans="1:17">
      <c r="A394" s="244">
        <v>45111</v>
      </c>
      <c r="B394" s="245">
        <v>36.57</v>
      </c>
      <c r="C394" s="245">
        <v>37.26</v>
      </c>
      <c r="D394" s="245">
        <v>37.26</v>
      </c>
      <c r="E394" s="244"/>
      <c r="F394" s="383"/>
      <c r="G394" s="383"/>
      <c r="H394" s="383"/>
      <c r="I394" s="383"/>
      <c r="J394" s="384"/>
      <c r="M394" s="329"/>
    </row>
    <row r="395" spans="1:17">
      <c r="A395" s="244">
        <v>45112</v>
      </c>
      <c r="B395" s="245">
        <v>36.57</v>
      </c>
      <c r="C395" s="245">
        <v>37.22</v>
      </c>
      <c r="D395" s="245">
        <v>37.22</v>
      </c>
      <c r="E395" s="244"/>
      <c r="F395" s="383"/>
      <c r="G395" s="383"/>
      <c r="H395" s="383"/>
      <c r="I395" s="383"/>
      <c r="J395" s="384"/>
      <c r="M395" s="329"/>
    </row>
    <row r="396" spans="1:17">
      <c r="A396" s="244">
        <v>45113</v>
      </c>
      <c r="B396" s="245">
        <v>36.57</v>
      </c>
      <c r="C396" s="245">
        <v>37.229999999999997</v>
      </c>
      <c r="D396" s="245">
        <v>37.22</v>
      </c>
      <c r="E396" s="244"/>
      <c r="F396" s="383"/>
      <c r="G396" s="383"/>
      <c r="H396" s="383"/>
      <c r="I396" s="383"/>
      <c r="J396" s="384"/>
      <c r="M396" s="329"/>
    </row>
    <row r="397" spans="1:17">
      <c r="A397" s="244">
        <v>45114</v>
      </c>
      <c r="B397" s="245">
        <v>36.57</v>
      </c>
      <c r="C397" s="245">
        <v>37.24</v>
      </c>
      <c r="D397" s="245">
        <v>37.25</v>
      </c>
      <c r="E397" s="244"/>
      <c r="F397" s="383"/>
      <c r="G397" s="383"/>
      <c r="H397" s="383"/>
      <c r="I397" s="383"/>
      <c r="J397" s="384"/>
      <c r="M397" s="329"/>
    </row>
    <row r="398" spans="1:17">
      <c r="A398" s="244">
        <v>45117</v>
      </c>
      <c r="B398" s="245">
        <v>36.57</v>
      </c>
      <c r="C398" s="245">
        <v>37.229999999999997</v>
      </c>
      <c r="D398" s="245">
        <v>37.229999999999997</v>
      </c>
      <c r="E398" s="244"/>
      <c r="F398" s="383"/>
      <c r="G398" s="383"/>
      <c r="H398" s="383"/>
      <c r="I398" s="383"/>
      <c r="J398" s="384"/>
      <c r="M398" s="329"/>
    </row>
    <row r="399" spans="1:17">
      <c r="A399" s="244">
        <v>45118</v>
      </c>
      <c r="B399" s="245">
        <v>36.57</v>
      </c>
      <c r="C399" s="245">
        <v>37.26</v>
      </c>
      <c r="D399" s="245">
        <v>37.25</v>
      </c>
      <c r="E399" s="244"/>
      <c r="F399" s="383"/>
      <c r="G399" s="383"/>
      <c r="H399" s="383"/>
      <c r="I399" s="383"/>
      <c r="J399" s="384"/>
      <c r="M399" s="329"/>
    </row>
    <row r="400" spans="1:17">
      <c r="A400" s="244">
        <v>45119</v>
      </c>
      <c r="B400" s="245">
        <v>36.57</v>
      </c>
      <c r="C400" s="245">
        <v>37.270000000000003</v>
      </c>
      <c r="D400" s="245">
        <v>37.229999999999997</v>
      </c>
      <c r="E400" s="244"/>
      <c r="F400" s="383"/>
      <c r="G400" s="383"/>
      <c r="H400" s="383"/>
      <c r="I400" s="383"/>
      <c r="J400" s="384"/>
      <c r="M400" s="329"/>
    </row>
    <row r="401" spans="1:13">
      <c r="A401" s="244">
        <v>45120</v>
      </c>
      <c r="B401" s="245">
        <v>36.57</v>
      </c>
      <c r="C401" s="245">
        <v>37.24</v>
      </c>
      <c r="D401" s="245">
        <v>37.200000000000003</v>
      </c>
      <c r="E401" s="244"/>
      <c r="F401" s="383"/>
      <c r="G401" s="383"/>
      <c r="H401" s="383"/>
      <c r="I401" s="383"/>
      <c r="J401" s="384"/>
      <c r="M401" s="329"/>
    </row>
    <row r="402" spans="1:13">
      <c r="A402" s="244">
        <v>45121</v>
      </c>
      <c r="B402" s="245">
        <v>36.57</v>
      </c>
      <c r="C402" s="245">
        <v>37.24</v>
      </c>
      <c r="D402" s="245">
        <v>37.200000000000003</v>
      </c>
      <c r="E402" s="244"/>
      <c r="F402" s="383"/>
      <c r="G402" s="383"/>
      <c r="H402" s="383"/>
      <c r="I402" s="383"/>
      <c r="J402" s="384"/>
      <c r="M402" s="329"/>
    </row>
    <row r="403" spans="1:13">
      <c r="A403" s="244">
        <v>45124</v>
      </c>
      <c r="B403" s="245">
        <v>36.57</v>
      </c>
      <c r="C403" s="245">
        <v>37.18</v>
      </c>
      <c r="D403" s="245">
        <v>37.19</v>
      </c>
      <c r="E403" s="244"/>
      <c r="F403" s="383"/>
      <c r="G403" s="383"/>
      <c r="H403" s="383"/>
      <c r="I403" s="383"/>
      <c r="J403" s="384"/>
      <c r="M403" s="329"/>
    </row>
    <row r="404" spans="1:13">
      <c r="A404" s="244">
        <v>45125</v>
      </c>
      <c r="B404" s="245">
        <v>36.57</v>
      </c>
      <c r="C404" s="245">
        <v>37.159999999999997</v>
      </c>
      <c r="D404" s="245">
        <v>37.200000000000003</v>
      </c>
      <c r="E404" s="244"/>
      <c r="F404" s="383"/>
      <c r="G404" s="383"/>
      <c r="H404" s="383"/>
      <c r="I404" s="383"/>
      <c r="J404" s="384"/>
      <c r="M404" s="329"/>
    </row>
    <row r="405" spans="1:13">
      <c r="A405" s="244">
        <v>45126</v>
      </c>
      <c r="B405" s="245">
        <v>36.57</v>
      </c>
      <c r="C405" s="245">
        <v>37.15</v>
      </c>
      <c r="D405" s="245">
        <v>37.19</v>
      </c>
      <c r="E405" s="244"/>
      <c r="F405" s="383"/>
      <c r="G405" s="383"/>
      <c r="H405" s="383"/>
      <c r="I405" s="383"/>
      <c r="J405" s="384"/>
      <c r="M405" s="329"/>
    </row>
    <row r="406" spans="1:13">
      <c r="A406" s="244">
        <v>45127</v>
      </c>
      <c r="B406" s="245">
        <v>36.57</v>
      </c>
      <c r="C406" s="245">
        <v>37.17</v>
      </c>
      <c r="D406" s="245">
        <v>37.19</v>
      </c>
      <c r="E406" s="244"/>
      <c r="F406" s="383"/>
      <c r="G406" s="383"/>
      <c r="H406" s="383"/>
      <c r="I406" s="383"/>
      <c r="J406" s="384"/>
      <c r="M406" s="329"/>
    </row>
    <row r="407" spans="1:13">
      <c r="A407" s="244">
        <v>45128</v>
      </c>
      <c r="B407" s="245">
        <v>36.57</v>
      </c>
      <c r="C407" s="245">
        <v>37.22</v>
      </c>
      <c r="D407" s="245">
        <v>37.200000000000003</v>
      </c>
      <c r="E407" s="244"/>
      <c r="F407" s="383"/>
      <c r="G407" s="383"/>
      <c r="H407" s="383"/>
      <c r="I407" s="383"/>
      <c r="J407" s="384"/>
      <c r="M407" s="329"/>
    </row>
    <row r="408" spans="1:13">
      <c r="A408" s="244">
        <v>45131</v>
      </c>
      <c r="B408" s="245">
        <v>36.57</v>
      </c>
      <c r="C408" s="245">
        <v>37.22</v>
      </c>
      <c r="D408" s="245">
        <v>37.270000000000003</v>
      </c>
      <c r="E408" s="244"/>
      <c r="F408" s="383"/>
      <c r="G408" s="383"/>
      <c r="H408" s="383"/>
      <c r="I408" s="383"/>
      <c r="J408" s="384"/>
      <c r="M408" s="329"/>
    </row>
    <row r="409" spans="1:13">
      <c r="A409" s="244">
        <v>45132</v>
      </c>
      <c r="B409" s="245">
        <v>36.57</v>
      </c>
      <c r="C409" s="245">
        <v>37.31</v>
      </c>
      <c r="D409" s="245">
        <v>37.4</v>
      </c>
      <c r="E409" s="244"/>
      <c r="F409" s="383"/>
      <c r="G409" s="383"/>
      <c r="H409" s="383"/>
      <c r="I409" s="383"/>
      <c r="J409" s="384"/>
      <c r="M409" s="329"/>
    </row>
    <row r="410" spans="1:13">
      <c r="A410" s="244">
        <v>45133</v>
      </c>
      <c r="B410" s="245">
        <v>36.57</v>
      </c>
      <c r="C410" s="245">
        <v>37.42</v>
      </c>
      <c r="D410" s="245">
        <v>37.549999999999997</v>
      </c>
      <c r="E410" s="244"/>
      <c r="F410" s="383"/>
      <c r="G410" s="383"/>
      <c r="H410" s="383"/>
      <c r="I410" s="383"/>
      <c r="J410" s="384"/>
      <c r="M410" s="329"/>
    </row>
    <row r="411" spans="1:13">
      <c r="A411" s="244">
        <v>45134</v>
      </c>
      <c r="B411" s="245">
        <v>36.57</v>
      </c>
      <c r="C411" s="245">
        <v>37.61</v>
      </c>
      <c r="D411" s="245">
        <v>37.700000000000003</v>
      </c>
      <c r="E411" s="244"/>
      <c r="F411" s="383"/>
      <c r="G411" s="383"/>
      <c r="H411" s="383"/>
      <c r="I411" s="383"/>
      <c r="J411" s="384"/>
      <c r="M411" s="329"/>
    </row>
    <row r="412" spans="1:13">
      <c r="A412" s="244">
        <v>45135</v>
      </c>
      <c r="B412" s="245">
        <v>36.57</v>
      </c>
      <c r="C412" s="245">
        <v>37.65</v>
      </c>
      <c r="D412" s="245">
        <v>37.700000000000003</v>
      </c>
      <c r="E412" s="244"/>
      <c r="F412" s="383"/>
      <c r="G412" s="383"/>
      <c r="H412" s="383"/>
      <c r="I412" s="383"/>
      <c r="J412" s="384"/>
      <c r="M412" s="329"/>
    </row>
    <row r="413" spans="1:13">
      <c r="A413" s="244">
        <v>45138</v>
      </c>
      <c r="B413" s="245">
        <v>36.57</v>
      </c>
      <c r="C413" s="245">
        <v>37.47</v>
      </c>
      <c r="D413" s="245">
        <v>37.5</v>
      </c>
      <c r="E413" s="244"/>
      <c r="F413" s="383"/>
      <c r="G413" s="383"/>
      <c r="H413" s="383"/>
      <c r="I413" s="383"/>
      <c r="J413" s="384"/>
      <c r="M413" s="329"/>
    </row>
    <row r="414" spans="1:13">
      <c r="A414" s="244">
        <v>45139</v>
      </c>
      <c r="B414" s="245">
        <v>36.57</v>
      </c>
      <c r="C414" s="245">
        <v>37.35</v>
      </c>
      <c r="D414" s="245">
        <v>37.35</v>
      </c>
      <c r="E414" s="244"/>
      <c r="F414" s="383"/>
      <c r="G414" s="383"/>
      <c r="H414" s="383"/>
      <c r="I414" s="383"/>
      <c r="J414" s="384"/>
      <c r="M414" s="329"/>
    </row>
    <row r="415" spans="1:13">
      <c r="A415" s="244">
        <v>45140</v>
      </c>
      <c r="B415" s="245">
        <v>36.57</v>
      </c>
      <c r="C415" s="245">
        <v>37.369999999999997</v>
      </c>
      <c r="D415" s="245">
        <v>37.44</v>
      </c>
      <c r="E415" s="244"/>
      <c r="F415" s="383"/>
      <c r="G415" s="383"/>
      <c r="H415" s="383"/>
      <c r="I415" s="383"/>
      <c r="J415" s="384"/>
      <c r="M415" s="329"/>
    </row>
    <row r="416" spans="1:13">
      <c r="A416" s="244">
        <v>45141</v>
      </c>
      <c r="B416" s="245">
        <v>36.57</v>
      </c>
      <c r="C416" s="245">
        <v>37.4</v>
      </c>
      <c r="D416" s="245">
        <v>37.5</v>
      </c>
      <c r="E416" s="244"/>
      <c r="F416" s="383"/>
      <c r="G416" s="383"/>
      <c r="H416" s="383"/>
      <c r="I416" s="383"/>
      <c r="J416" s="384"/>
      <c r="M416" s="329"/>
    </row>
    <row r="417" spans="1:13">
      <c r="A417" s="244">
        <v>45142</v>
      </c>
      <c r="B417" s="245">
        <v>36.57</v>
      </c>
      <c r="C417" s="245">
        <v>37.409999999999997</v>
      </c>
      <c r="D417" s="245">
        <v>37.450000000000003</v>
      </c>
      <c r="E417" s="244"/>
      <c r="F417" s="383"/>
      <c r="G417" s="383"/>
      <c r="H417" s="383"/>
      <c r="I417" s="383"/>
      <c r="J417" s="384"/>
      <c r="M417" s="329"/>
    </row>
    <row r="418" spans="1:13">
      <c r="A418" s="244">
        <v>45145</v>
      </c>
      <c r="B418" s="245">
        <v>36.57</v>
      </c>
      <c r="C418" s="245">
        <v>37.380000000000003</v>
      </c>
      <c r="D418" s="245">
        <v>37.4</v>
      </c>
      <c r="E418" s="244"/>
      <c r="F418" s="383"/>
      <c r="G418" s="383"/>
      <c r="H418" s="383"/>
      <c r="I418" s="383"/>
      <c r="J418" s="384"/>
      <c r="M418" s="329"/>
    </row>
    <row r="419" spans="1:13">
      <c r="A419" s="244">
        <v>45146</v>
      </c>
      <c r="B419" s="245">
        <v>36.57</v>
      </c>
      <c r="C419" s="245">
        <v>37.42</v>
      </c>
      <c r="D419" s="245">
        <v>37.43</v>
      </c>
      <c r="E419" s="244"/>
      <c r="F419" s="383"/>
      <c r="G419" s="383"/>
      <c r="H419" s="383"/>
      <c r="I419" s="383"/>
      <c r="J419" s="384"/>
      <c r="M419" s="329"/>
    </row>
    <row r="420" spans="1:13">
      <c r="A420" s="244">
        <v>45147</v>
      </c>
      <c r="B420" s="245">
        <v>36.57</v>
      </c>
      <c r="C420" s="245">
        <v>37.409999999999997</v>
      </c>
      <c r="D420" s="245">
        <v>37.450000000000003</v>
      </c>
      <c r="E420" s="244"/>
      <c r="F420" s="383"/>
      <c r="G420" s="383"/>
      <c r="H420" s="383"/>
      <c r="I420" s="383"/>
      <c r="J420" s="384"/>
      <c r="M420" s="329"/>
    </row>
    <row r="421" spans="1:13">
      <c r="A421" s="244">
        <v>45148</v>
      </c>
      <c r="B421" s="245">
        <v>36.57</v>
      </c>
      <c r="C421" s="245">
        <v>37.44</v>
      </c>
      <c r="D421" s="245">
        <v>37.450000000000003</v>
      </c>
      <c r="E421" s="244"/>
      <c r="F421" s="383"/>
      <c r="G421" s="383"/>
      <c r="H421" s="383"/>
      <c r="I421" s="383"/>
      <c r="J421" s="384"/>
      <c r="M421" s="329"/>
    </row>
    <row r="422" spans="1:13">
      <c r="A422" s="244">
        <v>45149</v>
      </c>
      <c r="B422" s="245">
        <v>36.57</v>
      </c>
      <c r="C422" s="245">
        <v>37.46</v>
      </c>
      <c r="D422" s="245">
        <v>37.5</v>
      </c>
      <c r="E422" s="244"/>
      <c r="F422" s="383"/>
      <c r="G422" s="383"/>
      <c r="H422" s="383"/>
      <c r="I422" s="383"/>
      <c r="J422" s="384"/>
      <c r="M422" s="329"/>
    </row>
    <row r="423" spans="1:13">
      <c r="A423" s="244">
        <v>45152</v>
      </c>
      <c r="B423" s="245">
        <v>36.57</v>
      </c>
      <c r="C423" s="245">
        <v>37.46</v>
      </c>
      <c r="D423" s="245">
        <v>37.57</v>
      </c>
      <c r="E423" s="244"/>
      <c r="F423" s="383"/>
      <c r="G423" s="383"/>
      <c r="H423" s="383"/>
      <c r="I423" s="383"/>
      <c r="J423" s="384"/>
      <c r="M423" s="329"/>
    </row>
    <row r="424" spans="1:13">
      <c r="A424" s="244">
        <v>45153</v>
      </c>
      <c r="B424" s="245">
        <v>36.57</v>
      </c>
      <c r="C424" s="245">
        <v>37.590000000000003</v>
      </c>
      <c r="D424" s="245">
        <v>37.700000000000003</v>
      </c>
      <c r="E424" s="244"/>
      <c r="F424" s="383"/>
      <c r="G424" s="383"/>
      <c r="H424" s="383"/>
      <c r="I424" s="383"/>
      <c r="J424" s="384"/>
      <c r="M424" s="329"/>
    </row>
    <row r="425" spans="1:13">
      <c r="A425" s="244">
        <v>45154</v>
      </c>
      <c r="B425" s="245">
        <v>36.57</v>
      </c>
      <c r="C425" s="245">
        <v>37.76</v>
      </c>
      <c r="D425" s="245">
        <v>37.9</v>
      </c>
      <c r="E425" s="244"/>
      <c r="F425" s="383"/>
      <c r="G425" s="383"/>
      <c r="H425" s="383"/>
      <c r="I425" s="383"/>
      <c r="J425" s="384"/>
      <c r="M425" s="329"/>
    </row>
    <row r="426" spans="1:13">
      <c r="A426" s="244">
        <v>45155</v>
      </c>
      <c r="B426" s="245">
        <v>36.57</v>
      </c>
      <c r="C426" s="245">
        <v>37.96</v>
      </c>
      <c r="D426" s="245">
        <v>38.1</v>
      </c>
      <c r="E426" s="244"/>
      <c r="F426" s="383"/>
      <c r="G426" s="383"/>
      <c r="H426" s="383"/>
      <c r="I426" s="383"/>
      <c r="J426" s="384"/>
      <c r="M426" s="329"/>
    </row>
    <row r="427" spans="1:13">
      <c r="A427" s="244">
        <v>45156</v>
      </c>
      <c r="B427" s="245">
        <v>36.57</v>
      </c>
      <c r="C427" s="245">
        <v>38.06</v>
      </c>
      <c r="D427" s="245">
        <v>38.15</v>
      </c>
      <c r="E427" s="244"/>
      <c r="F427" s="383"/>
      <c r="G427" s="383"/>
      <c r="H427" s="383"/>
      <c r="I427" s="383"/>
      <c r="J427" s="384"/>
      <c r="M427" s="329"/>
    </row>
    <row r="428" spans="1:13">
      <c r="A428" s="244">
        <v>45159</v>
      </c>
      <c r="B428" s="245">
        <v>36.57</v>
      </c>
      <c r="C428" s="245">
        <v>38.090000000000003</v>
      </c>
      <c r="D428" s="245">
        <v>38.200000000000003</v>
      </c>
      <c r="E428" s="244"/>
      <c r="F428" s="383"/>
      <c r="G428" s="383"/>
      <c r="H428" s="383"/>
      <c r="I428" s="383"/>
      <c r="J428" s="385"/>
      <c r="M428" s="329"/>
    </row>
    <row r="429" spans="1:13">
      <c r="A429" s="244">
        <v>45160</v>
      </c>
      <c r="B429" s="245">
        <v>36.57</v>
      </c>
      <c r="C429" s="245">
        <v>38.33</v>
      </c>
      <c r="D429" s="245">
        <v>38.57</v>
      </c>
      <c r="E429" s="244"/>
      <c r="F429" s="383"/>
      <c r="G429" s="383"/>
      <c r="H429" s="383"/>
      <c r="I429" s="383"/>
      <c r="J429" s="385"/>
      <c r="M429" s="329"/>
    </row>
    <row r="430" spans="1:13">
      <c r="A430" s="244">
        <v>45161</v>
      </c>
      <c r="B430" s="245">
        <v>36.57</v>
      </c>
      <c r="C430" s="245">
        <v>38.479999999999997</v>
      </c>
      <c r="D430" s="245">
        <v>38.6</v>
      </c>
      <c r="E430" s="244"/>
      <c r="F430" s="383"/>
      <c r="G430" s="383"/>
      <c r="H430" s="383"/>
      <c r="I430" s="383"/>
      <c r="J430" s="385"/>
      <c r="M430" s="329"/>
    </row>
    <row r="431" spans="1:13">
      <c r="A431" s="244">
        <v>45162</v>
      </c>
      <c r="B431" s="245">
        <v>36.57</v>
      </c>
      <c r="C431" s="245">
        <v>38.5</v>
      </c>
      <c r="D431" s="245">
        <v>38.549999999999997</v>
      </c>
      <c r="E431" s="244"/>
      <c r="F431" s="383"/>
      <c r="G431" s="383"/>
      <c r="H431" s="383"/>
      <c r="I431" s="383"/>
      <c r="J431" s="385"/>
      <c r="M431" s="329"/>
    </row>
    <row r="432" spans="1:13">
      <c r="A432" s="244">
        <v>45163</v>
      </c>
      <c r="B432" s="245">
        <v>36.57</v>
      </c>
      <c r="C432" s="245">
        <v>38.450000000000003</v>
      </c>
      <c r="D432" s="245">
        <v>38.5</v>
      </c>
      <c r="E432" s="244"/>
      <c r="F432" s="383"/>
      <c r="G432" s="383"/>
      <c r="H432" s="383"/>
      <c r="I432" s="383"/>
      <c r="J432" s="385"/>
      <c r="M432" s="329"/>
    </row>
    <row r="433" spans="1:13">
      <c r="A433" s="244">
        <v>45166</v>
      </c>
      <c r="B433" s="245">
        <v>36.57</v>
      </c>
      <c r="C433" s="245">
        <v>38.26</v>
      </c>
      <c r="D433" s="245">
        <v>38.19</v>
      </c>
      <c r="E433" s="244"/>
      <c r="F433" s="383"/>
      <c r="G433" s="383"/>
      <c r="H433" s="383"/>
      <c r="I433" s="383"/>
      <c r="J433" s="385"/>
      <c r="M433" s="329"/>
    </row>
    <row r="434" spans="1:13">
      <c r="A434" s="244">
        <v>45167</v>
      </c>
      <c r="B434" s="245">
        <v>36.57</v>
      </c>
      <c r="C434" s="245">
        <v>37.94</v>
      </c>
      <c r="D434" s="245">
        <v>38</v>
      </c>
      <c r="E434" s="244"/>
      <c r="F434" s="383"/>
      <c r="G434" s="383"/>
      <c r="H434" s="383"/>
      <c r="I434" s="383"/>
      <c r="J434" s="385"/>
      <c r="M434" s="329"/>
    </row>
    <row r="435" spans="1:13">
      <c r="A435" s="244">
        <v>45168</v>
      </c>
      <c r="B435" s="245">
        <v>36.57</v>
      </c>
      <c r="C435" s="245">
        <v>37.89</v>
      </c>
      <c r="D435" s="245">
        <v>38.1</v>
      </c>
      <c r="E435" s="244"/>
      <c r="F435" s="383"/>
      <c r="G435" s="383"/>
      <c r="H435" s="383"/>
      <c r="I435" s="383"/>
      <c r="J435" s="385"/>
      <c r="M435" s="329"/>
    </row>
    <row r="436" spans="1:13">
      <c r="A436" s="244">
        <v>45169</v>
      </c>
      <c r="B436" s="245">
        <v>36.57</v>
      </c>
      <c r="C436" s="245">
        <v>37.92</v>
      </c>
      <c r="D436" s="245">
        <v>38.049999999999997</v>
      </c>
      <c r="E436" s="244"/>
      <c r="F436" s="383"/>
      <c r="G436" s="383"/>
      <c r="H436" s="383"/>
      <c r="I436" s="383"/>
      <c r="J436" s="385"/>
      <c r="M436" s="329"/>
    </row>
    <row r="437" spans="1:13">
      <c r="A437" s="244">
        <v>45170</v>
      </c>
      <c r="B437" s="245">
        <v>36.57</v>
      </c>
      <c r="C437" s="245">
        <v>37.9</v>
      </c>
      <c r="D437" s="245">
        <v>37.950000000000003</v>
      </c>
      <c r="E437" s="244"/>
      <c r="F437" s="383"/>
      <c r="G437" s="383"/>
      <c r="H437" s="383"/>
      <c r="I437" s="383"/>
      <c r="J437" s="384"/>
      <c r="M437" s="329"/>
    </row>
    <row r="438" spans="1:13">
      <c r="A438" s="244">
        <v>45173</v>
      </c>
      <c r="B438" s="245">
        <v>36.57</v>
      </c>
      <c r="C438" s="245">
        <v>37.76</v>
      </c>
      <c r="D438" s="245">
        <v>37.840000000000003</v>
      </c>
      <c r="E438" s="244"/>
      <c r="F438" s="383"/>
      <c r="G438" s="383"/>
      <c r="H438" s="383"/>
      <c r="I438" s="383"/>
      <c r="J438" s="384"/>
      <c r="M438" s="329"/>
    </row>
    <row r="439" spans="1:13">
      <c r="A439" s="244">
        <v>45174</v>
      </c>
      <c r="B439" s="245">
        <v>36.57</v>
      </c>
      <c r="C439" s="245">
        <v>37.76</v>
      </c>
      <c r="D439" s="245">
        <v>37.85</v>
      </c>
      <c r="E439" s="244"/>
      <c r="F439" s="383"/>
      <c r="G439" s="383"/>
      <c r="H439" s="383"/>
      <c r="I439" s="383"/>
      <c r="J439" s="384"/>
      <c r="M439" s="329"/>
    </row>
    <row r="440" spans="1:13">
      <c r="A440" s="244">
        <v>45175</v>
      </c>
      <c r="B440" s="245">
        <v>36.57</v>
      </c>
      <c r="C440" s="245">
        <v>37.82</v>
      </c>
      <c r="D440" s="245">
        <v>37.950000000000003</v>
      </c>
      <c r="E440" s="244"/>
      <c r="F440" s="383"/>
      <c r="G440" s="383"/>
      <c r="H440" s="383"/>
      <c r="I440" s="383"/>
      <c r="J440" s="384"/>
      <c r="M440" s="329"/>
    </row>
    <row r="441" spans="1:13">
      <c r="A441" s="244">
        <v>45176</v>
      </c>
      <c r="B441" s="245">
        <v>36.57</v>
      </c>
      <c r="C441" s="245">
        <v>37.979999999999997</v>
      </c>
      <c r="D441" s="245">
        <v>38.049999999999997</v>
      </c>
      <c r="E441" s="244"/>
      <c r="F441" s="383"/>
      <c r="G441" s="383"/>
      <c r="H441" s="383"/>
      <c r="I441" s="383"/>
      <c r="J441" s="384"/>
      <c r="M441" s="329"/>
    </row>
    <row r="442" spans="1:13">
      <c r="A442" s="244">
        <v>45177</v>
      </c>
      <c r="B442" s="245">
        <v>36.57</v>
      </c>
      <c r="C442" s="245">
        <v>38.01</v>
      </c>
      <c r="D442" s="245">
        <v>38.049999999999997</v>
      </c>
      <c r="E442" s="244"/>
      <c r="F442" s="383"/>
      <c r="G442" s="383"/>
      <c r="H442" s="383"/>
      <c r="I442" s="383"/>
      <c r="J442" s="384"/>
      <c r="M442" s="329"/>
    </row>
    <row r="443" spans="1:13">
      <c r="A443" s="244">
        <v>45180</v>
      </c>
      <c r="B443" s="245">
        <v>36.57</v>
      </c>
      <c r="C443" s="245">
        <v>37.96</v>
      </c>
      <c r="D443" s="245">
        <v>38.049999999999997</v>
      </c>
      <c r="E443" s="244"/>
      <c r="F443" s="383"/>
      <c r="G443" s="383"/>
      <c r="H443" s="383"/>
      <c r="I443" s="383"/>
      <c r="J443" s="384"/>
      <c r="M443" s="329"/>
    </row>
    <row r="444" spans="1:13">
      <c r="A444" s="244">
        <v>45181</v>
      </c>
      <c r="B444" s="245">
        <v>36.57</v>
      </c>
      <c r="C444" s="245">
        <v>38.020000000000003</v>
      </c>
      <c r="D444" s="245">
        <v>38.1</v>
      </c>
      <c r="E444" s="244"/>
      <c r="F444" s="383"/>
      <c r="G444" s="383"/>
      <c r="H444" s="383"/>
      <c r="I444" s="383"/>
      <c r="J444" s="384"/>
      <c r="M444" s="329"/>
    </row>
    <row r="445" spans="1:13">
      <c r="A445" s="244">
        <v>45182</v>
      </c>
      <c r="B445" s="245">
        <v>36.57</v>
      </c>
      <c r="C445" s="245">
        <v>38.130000000000003</v>
      </c>
      <c r="D445" s="245">
        <v>38.22</v>
      </c>
      <c r="E445" s="244"/>
      <c r="F445" s="383"/>
      <c r="G445" s="383"/>
      <c r="H445" s="383"/>
      <c r="I445" s="383"/>
      <c r="J445" s="384"/>
      <c r="M445" s="329"/>
    </row>
    <row r="446" spans="1:13">
      <c r="A446" s="244">
        <v>45183</v>
      </c>
      <c r="B446" s="245">
        <v>36.57</v>
      </c>
      <c r="C446" s="245">
        <v>38.200000000000003</v>
      </c>
      <c r="D446" s="245">
        <v>38.24</v>
      </c>
      <c r="E446" s="244"/>
      <c r="F446" s="383"/>
      <c r="G446" s="383"/>
      <c r="H446" s="383"/>
      <c r="I446" s="383"/>
      <c r="J446" s="384"/>
      <c r="M446" s="329"/>
    </row>
    <row r="447" spans="1:13">
      <c r="A447" s="244">
        <v>45184</v>
      </c>
      <c r="B447" s="245">
        <v>36.57</v>
      </c>
      <c r="C447" s="245">
        <v>38.200000000000003</v>
      </c>
      <c r="D447" s="245">
        <v>38.25</v>
      </c>
      <c r="E447" s="244"/>
      <c r="F447" s="383"/>
      <c r="G447" s="383"/>
      <c r="H447" s="383"/>
      <c r="I447" s="383"/>
      <c r="J447" s="384"/>
      <c r="M447" s="329"/>
    </row>
    <row r="448" spans="1:13">
      <c r="A448" s="244">
        <v>45187</v>
      </c>
      <c r="B448" s="245">
        <v>36.57</v>
      </c>
      <c r="C448" s="245">
        <v>38.26</v>
      </c>
      <c r="D448" s="245">
        <v>38.5</v>
      </c>
      <c r="E448" s="244"/>
      <c r="F448" s="383"/>
      <c r="G448" s="383"/>
      <c r="H448" s="383"/>
      <c r="I448" s="383"/>
      <c r="J448" s="384"/>
      <c r="M448" s="329"/>
    </row>
    <row r="449" spans="1:13">
      <c r="A449" s="244">
        <v>45188</v>
      </c>
      <c r="B449" s="245">
        <v>36.57</v>
      </c>
      <c r="C449" s="245">
        <v>38.46</v>
      </c>
      <c r="D449" s="245">
        <v>38.6</v>
      </c>
      <c r="E449" s="244"/>
      <c r="F449" s="383"/>
      <c r="G449" s="383"/>
      <c r="H449" s="383"/>
      <c r="I449" s="383"/>
      <c r="J449" s="384"/>
      <c r="M449" s="329"/>
    </row>
    <row r="450" spans="1:13">
      <c r="A450" s="244">
        <v>45189</v>
      </c>
      <c r="B450" s="245">
        <v>36.57</v>
      </c>
      <c r="C450" s="245">
        <v>38.409999999999997</v>
      </c>
      <c r="D450" s="245">
        <v>38.450000000000003</v>
      </c>
      <c r="E450" s="244"/>
      <c r="F450" s="383"/>
      <c r="G450" s="383"/>
      <c r="H450" s="383"/>
      <c r="I450" s="383"/>
      <c r="J450" s="384"/>
      <c r="M450" s="329"/>
    </row>
    <row r="451" spans="1:13">
      <c r="A451" s="244">
        <v>45190</v>
      </c>
      <c r="B451" s="245">
        <v>36.57</v>
      </c>
      <c r="C451" s="245">
        <v>38.26</v>
      </c>
      <c r="D451" s="245">
        <v>38.25</v>
      </c>
      <c r="E451" s="244"/>
      <c r="F451" s="383"/>
      <c r="G451" s="383"/>
      <c r="H451" s="383"/>
      <c r="I451" s="383"/>
      <c r="J451" s="384"/>
      <c r="M451" s="329"/>
    </row>
    <row r="452" spans="1:13">
      <c r="A452" s="244">
        <v>45191</v>
      </c>
      <c r="B452" s="245">
        <v>36.57</v>
      </c>
      <c r="C452" s="245">
        <v>38.17</v>
      </c>
      <c r="D452" s="245">
        <v>38.270000000000003</v>
      </c>
      <c r="E452" s="244"/>
      <c r="F452" s="383"/>
      <c r="G452" s="383"/>
      <c r="H452" s="383"/>
      <c r="I452" s="383"/>
      <c r="J452" s="384"/>
      <c r="M452" s="329"/>
    </row>
    <row r="453" spans="1:13">
      <c r="A453" s="244">
        <v>45194</v>
      </c>
      <c r="B453" s="245">
        <v>36.57</v>
      </c>
      <c r="C453" s="245">
        <v>38.19</v>
      </c>
      <c r="D453" s="245">
        <v>38.35</v>
      </c>
      <c r="E453" s="244"/>
      <c r="F453" s="383"/>
      <c r="G453" s="383"/>
      <c r="H453" s="383"/>
      <c r="I453" s="383"/>
      <c r="J453" s="384"/>
      <c r="M453" s="329"/>
    </row>
    <row r="454" spans="1:13">
      <c r="A454" s="244">
        <v>45195</v>
      </c>
      <c r="B454" s="245">
        <v>36.57</v>
      </c>
      <c r="C454" s="245">
        <v>38.19</v>
      </c>
      <c r="D454" s="245">
        <v>38.25</v>
      </c>
      <c r="E454" s="244"/>
      <c r="F454" s="383"/>
      <c r="G454" s="383"/>
      <c r="H454" s="383"/>
      <c r="I454" s="383"/>
      <c r="J454" s="384"/>
      <c r="M454" s="329"/>
    </row>
    <row r="455" spans="1:13">
      <c r="A455" s="244">
        <f>WORKDAY(A454,1)</f>
        <v>45196</v>
      </c>
      <c r="B455" s="245">
        <v>36.57</v>
      </c>
      <c r="C455" s="245">
        <v>38.01</v>
      </c>
      <c r="D455" s="245">
        <v>38.200000000000003</v>
      </c>
      <c r="E455" s="244"/>
      <c r="F455" s="383"/>
      <c r="G455" s="383"/>
      <c r="H455" s="383"/>
      <c r="I455" s="383"/>
      <c r="J455" s="384"/>
      <c r="M455" s="329"/>
    </row>
    <row r="456" spans="1:13">
      <c r="A456" s="244">
        <f t="shared" ref="A456:A475" si="0">WORKDAY(A455,1)</f>
        <v>45197</v>
      </c>
      <c r="B456" s="245">
        <v>36.57</v>
      </c>
      <c r="C456" s="245">
        <v>37.75</v>
      </c>
      <c r="D456" s="245">
        <v>38.14</v>
      </c>
      <c r="E456" s="244"/>
      <c r="F456" s="383"/>
      <c r="G456" s="383"/>
      <c r="H456" s="383"/>
      <c r="I456" s="383"/>
      <c r="J456" s="384"/>
      <c r="M456" s="329"/>
    </row>
    <row r="457" spans="1:13">
      <c r="A457" s="244">
        <f t="shared" si="0"/>
        <v>45198</v>
      </c>
      <c r="B457" s="245">
        <v>36.57</v>
      </c>
      <c r="C457" s="245">
        <v>38.090000000000003</v>
      </c>
      <c r="D457" s="245">
        <v>38.07</v>
      </c>
      <c r="E457" s="244"/>
      <c r="F457" s="383"/>
      <c r="G457" s="383"/>
      <c r="H457" s="383"/>
      <c r="I457" s="383"/>
      <c r="J457" s="384"/>
      <c r="M457" s="329"/>
    </row>
    <row r="458" spans="1:13">
      <c r="A458" s="244">
        <f t="shared" si="0"/>
        <v>45201</v>
      </c>
      <c r="B458" s="245">
        <v>36.57</v>
      </c>
      <c r="C458" s="245">
        <v>38.07</v>
      </c>
      <c r="D458" s="245">
        <v>38.15</v>
      </c>
      <c r="E458" s="244"/>
      <c r="F458" s="383"/>
      <c r="G458" s="383"/>
      <c r="H458" s="383"/>
      <c r="I458" s="383"/>
      <c r="J458" s="384"/>
      <c r="M458" s="329"/>
    </row>
    <row r="459" spans="1:13">
      <c r="A459" s="244">
        <f t="shared" si="0"/>
        <v>45202</v>
      </c>
      <c r="B459" s="245">
        <v>36.57</v>
      </c>
      <c r="C459" s="245">
        <v>38.25</v>
      </c>
      <c r="D459" s="245">
        <v>38.369999999999997</v>
      </c>
      <c r="E459" s="244"/>
      <c r="F459" s="383"/>
      <c r="G459" s="383"/>
      <c r="H459" s="383"/>
      <c r="I459" s="383"/>
      <c r="J459" s="384"/>
      <c r="M459" s="329"/>
    </row>
    <row r="460" spans="1:13">
      <c r="A460" s="244">
        <f t="shared" si="0"/>
        <v>45203</v>
      </c>
      <c r="B460" s="245">
        <v>36.590000000000003</v>
      </c>
      <c r="C460" s="245">
        <v>38.21</v>
      </c>
      <c r="D460" s="245">
        <v>38.25</v>
      </c>
      <c r="E460" s="244"/>
      <c r="F460" s="383"/>
      <c r="G460" s="383"/>
      <c r="H460" s="383"/>
      <c r="I460" s="383"/>
      <c r="J460" s="384"/>
      <c r="M460" s="329"/>
    </row>
    <row r="461" spans="1:13">
      <c r="A461" s="244">
        <f t="shared" si="0"/>
        <v>45204</v>
      </c>
      <c r="B461" s="245">
        <v>36.6</v>
      </c>
      <c r="C461" s="245">
        <v>38.119999999999997</v>
      </c>
      <c r="D461" s="245">
        <v>38.200000000000003</v>
      </c>
      <c r="E461" s="244"/>
      <c r="F461" s="383"/>
      <c r="G461" s="383"/>
      <c r="H461" s="383"/>
      <c r="I461" s="383"/>
      <c r="J461" s="384"/>
      <c r="M461" s="329"/>
    </row>
    <row r="462" spans="1:13">
      <c r="A462" s="244">
        <f t="shared" si="0"/>
        <v>45205</v>
      </c>
      <c r="B462" s="245">
        <v>36.619999999999997</v>
      </c>
      <c r="C462" s="245">
        <v>38.11</v>
      </c>
      <c r="D462" s="245">
        <v>38.200000000000003</v>
      </c>
      <c r="E462" s="244"/>
      <c r="F462" s="383"/>
      <c r="G462" s="383"/>
      <c r="H462" s="383"/>
      <c r="I462" s="383"/>
      <c r="J462" s="384"/>
      <c r="M462" s="329"/>
    </row>
    <row r="463" spans="1:13">
      <c r="A463" s="244">
        <f t="shared" si="0"/>
        <v>45208</v>
      </c>
      <c r="B463" s="245">
        <v>36.58</v>
      </c>
      <c r="C463" s="245">
        <v>38.15</v>
      </c>
      <c r="D463" s="245">
        <v>38.200000000000003</v>
      </c>
      <c r="E463" s="244"/>
      <c r="F463" s="383"/>
      <c r="G463" s="383"/>
      <c r="H463" s="383"/>
      <c r="I463" s="383"/>
      <c r="J463" s="384"/>
      <c r="M463" s="329"/>
    </row>
    <row r="464" spans="1:13">
      <c r="A464" s="244">
        <f t="shared" si="0"/>
        <v>45209</v>
      </c>
      <c r="B464" s="245">
        <v>36.549999999999997</v>
      </c>
      <c r="C464" s="245">
        <v>38.1</v>
      </c>
      <c r="D464" s="245">
        <v>38.200000000000003</v>
      </c>
      <c r="E464" s="244"/>
      <c r="F464" s="383"/>
      <c r="G464" s="383"/>
      <c r="H464" s="383"/>
      <c r="I464" s="383"/>
      <c r="J464" s="384"/>
      <c r="M464" s="329"/>
    </row>
    <row r="465" spans="1:13">
      <c r="A465" s="244">
        <f t="shared" si="0"/>
        <v>45210</v>
      </c>
      <c r="B465" s="245">
        <v>36.51</v>
      </c>
      <c r="C465" s="245">
        <v>38.1</v>
      </c>
      <c r="D465" s="245">
        <v>38.18</v>
      </c>
      <c r="E465" s="244"/>
      <c r="F465" s="383"/>
      <c r="G465" s="383"/>
      <c r="H465" s="383"/>
      <c r="I465" s="383"/>
      <c r="J465" s="384"/>
      <c r="M465" s="329"/>
    </row>
    <row r="466" spans="1:13">
      <c r="A466" s="244">
        <f t="shared" si="0"/>
        <v>45211</v>
      </c>
      <c r="B466" s="245">
        <v>36.44</v>
      </c>
      <c r="C466" s="245">
        <v>38.06</v>
      </c>
      <c r="D466" s="245">
        <v>38.15</v>
      </c>
      <c r="E466" s="244"/>
      <c r="F466" s="383"/>
      <c r="G466" s="383"/>
      <c r="H466" s="383"/>
      <c r="I466" s="383"/>
      <c r="J466" s="384"/>
      <c r="M466" s="329"/>
    </row>
    <row r="467" spans="1:13">
      <c r="A467" s="244">
        <f t="shared" si="0"/>
        <v>45212</v>
      </c>
      <c r="B467" s="245">
        <v>36.39</v>
      </c>
      <c r="C467" s="245">
        <v>38.04</v>
      </c>
      <c r="D467" s="245">
        <v>38.15</v>
      </c>
      <c r="E467" s="244"/>
      <c r="F467" s="383"/>
      <c r="G467" s="383"/>
      <c r="H467" s="383"/>
      <c r="I467" s="383"/>
      <c r="J467" s="384"/>
      <c r="M467" s="329"/>
    </row>
    <row r="468" spans="1:13">
      <c r="A468" s="244">
        <f t="shared" si="0"/>
        <v>45215</v>
      </c>
      <c r="B468" s="245">
        <v>36.369999999999997</v>
      </c>
      <c r="C468" s="245">
        <v>38.07</v>
      </c>
      <c r="D468" s="245">
        <v>38.15</v>
      </c>
      <c r="E468" s="244"/>
      <c r="F468" s="383"/>
      <c r="G468" s="383"/>
      <c r="H468" s="383"/>
      <c r="I468" s="383"/>
      <c r="J468" s="384"/>
      <c r="M468" s="329"/>
    </row>
    <row r="469" spans="1:13">
      <c r="A469" s="244">
        <f t="shared" si="0"/>
        <v>45216</v>
      </c>
      <c r="B469" s="245">
        <v>36.33</v>
      </c>
      <c r="C469" s="245">
        <v>38.11</v>
      </c>
      <c r="D469" s="245">
        <v>38.17</v>
      </c>
      <c r="E469" s="244"/>
      <c r="F469" s="383"/>
      <c r="G469" s="383"/>
      <c r="H469" s="383"/>
      <c r="I469" s="383"/>
      <c r="J469" s="384"/>
      <c r="M469" s="329"/>
    </row>
    <row r="470" spans="1:13">
      <c r="A470" s="244">
        <f t="shared" si="0"/>
        <v>45217</v>
      </c>
      <c r="B470" s="245">
        <v>36.450000000000003</v>
      </c>
      <c r="C470" s="245">
        <v>38.090000000000003</v>
      </c>
      <c r="D470" s="245">
        <v>38.15</v>
      </c>
      <c r="E470" s="244"/>
      <c r="F470" s="383"/>
      <c r="G470" s="383"/>
      <c r="H470" s="383"/>
      <c r="I470" s="383"/>
      <c r="J470" s="384"/>
      <c r="M470" s="329"/>
    </row>
    <row r="471" spans="1:13">
      <c r="A471" s="244">
        <f t="shared" si="0"/>
        <v>45218</v>
      </c>
      <c r="B471" s="245">
        <v>36.56</v>
      </c>
      <c r="C471" s="245">
        <v>38.090000000000003</v>
      </c>
      <c r="D471" s="245">
        <v>38.1</v>
      </c>
      <c r="E471" s="244"/>
      <c r="F471" s="383"/>
      <c r="G471" s="383"/>
      <c r="H471" s="383"/>
      <c r="I471" s="383"/>
      <c r="J471" s="384"/>
      <c r="M471" s="329"/>
    </row>
    <row r="472" spans="1:13">
      <c r="A472" s="244">
        <f t="shared" si="0"/>
        <v>45219</v>
      </c>
      <c r="B472" s="245">
        <v>36.61</v>
      </c>
      <c r="C472" s="245">
        <v>38.020000000000003</v>
      </c>
      <c r="D472" s="245">
        <v>38.08</v>
      </c>
      <c r="F472" s="383"/>
      <c r="G472" s="383"/>
      <c r="H472" s="383"/>
      <c r="I472" s="383"/>
      <c r="J472" s="384"/>
      <c r="M472" s="329"/>
    </row>
    <row r="473" spans="1:13">
      <c r="A473" s="244">
        <f t="shared" si="0"/>
        <v>45222</v>
      </c>
      <c r="B473" s="245">
        <v>36.54</v>
      </c>
      <c r="C473" s="245">
        <v>38.020000000000003</v>
      </c>
      <c r="D473" s="245">
        <v>38.049999999999997</v>
      </c>
      <c r="F473" s="383"/>
      <c r="G473" s="383"/>
      <c r="H473" s="383"/>
      <c r="I473" s="383"/>
      <c r="J473" s="384"/>
      <c r="M473" s="329"/>
    </row>
    <row r="474" spans="1:13">
      <c r="A474" s="244">
        <f t="shared" si="0"/>
        <v>45223</v>
      </c>
      <c r="B474" s="245">
        <v>36.56</v>
      </c>
      <c r="C474" s="245">
        <v>37.93</v>
      </c>
      <c r="D474" s="245">
        <v>38</v>
      </c>
      <c r="F474" s="383"/>
      <c r="G474" s="383"/>
      <c r="H474" s="383"/>
      <c r="I474" s="383"/>
      <c r="J474" s="385"/>
      <c r="M474" s="329"/>
    </row>
    <row r="475" spans="1:13">
      <c r="A475" s="244">
        <f t="shared" si="0"/>
        <v>45224</v>
      </c>
      <c r="B475" s="248">
        <v>36.58</v>
      </c>
      <c r="C475" s="248">
        <v>37.880000000000003</v>
      </c>
      <c r="D475" s="245">
        <v>38</v>
      </c>
      <c r="M475" s="329"/>
    </row>
    <row r="476" spans="1:13">
      <c r="A476" s="249">
        <v>45225</v>
      </c>
      <c r="B476" s="248">
        <v>36.53</v>
      </c>
      <c r="C476" s="248">
        <v>37.909999999999997</v>
      </c>
      <c r="D476" s="248">
        <v>37.96</v>
      </c>
      <c r="M476" s="329"/>
    </row>
    <row r="477" spans="1:13">
      <c r="A477" s="249">
        <v>45226</v>
      </c>
      <c r="B477" s="248">
        <v>36.51</v>
      </c>
      <c r="C477" s="248">
        <v>37.909999999999997</v>
      </c>
      <c r="D477" s="248">
        <v>37.950000000000003</v>
      </c>
      <c r="M477" s="329"/>
    </row>
    <row r="478" spans="1:13">
      <c r="A478" s="249">
        <v>45229</v>
      </c>
      <c r="B478" s="248">
        <v>36.42</v>
      </c>
      <c r="C478" s="248">
        <v>37.92</v>
      </c>
      <c r="D478" s="248">
        <v>37.9</v>
      </c>
      <c r="M478" s="329"/>
    </row>
    <row r="479" spans="1:13">
      <c r="A479" s="249">
        <v>45230</v>
      </c>
      <c r="B479" s="248">
        <v>36.369999999999997</v>
      </c>
      <c r="C479" s="248">
        <v>37.81</v>
      </c>
      <c r="D479" s="248">
        <v>37.85</v>
      </c>
      <c r="M479" s="329"/>
    </row>
    <row r="480" spans="1:13">
      <c r="A480" s="249"/>
      <c r="B480" s="248"/>
      <c r="C480" s="248"/>
      <c r="M480" s="329"/>
    </row>
    <row r="481" spans="1:13">
      <c r="A481" s="249"/>
      <c r="B481" s="248"/>
      <c r="C481" s="248"/>
      <c r="M481" s="329"/>
    </row>
    <row r="482" spans="1:13">
      <c r="A482" s="249"/>
      <c r="B482" s="248"/>
      <c r="C482" s="248"/>
      <c r="M482" s="329"/>
    </row>
    <row r="483" spans="1:13">
      <c r="A483" s="249"/>
      <c r="B483" s="248"/>
      <c r="C483" s="248"/>
      <c r="M483" s="329"/>
    </row>
    <row r="484" spans="1:13">
      <c r="A484" s="249"/>
      <c r="B484" s="248"/>
      <c r="C484" s="248"/>
      <c r="M484" s="329"/>
    </row>
    <row r="485" spans="1:13">
      <c r="A485" s="249"/>
      <c r="B485" s="248"/>
      <c r="C485" s="248"/>
      <c r="M485" s="329"/>
    </row>
    <row r="486" spans="1:13">
      <c r="A486" s="249"/>
      <c r="B486" s="248"/>
      <c r="C486" s="248"/>
      <c r="M486" s="329"/>
    </row>
    <row r="487" spans="1:13">
      <c r="A487" s="249"/>
      <c r="B487" s="248"/>
      <c r="C487" s="248"/>
      <c r="M487" s="329"/>
    </row>
    <row r="488" spans="1:13">
      <c r="A488" s="249"/>
      <c r="B488" s="248"/>
      <c r="C488" s="248"/>
      <c r="M488" s="329"/>
    </row>
    <row r="489" spans="1:13">
      <c r="A489" s="249"/>
      <c r="B489" s="248"/>
      <c r="C489" s="248"/>
      <c r="M489" s="329"/>
    </row>
    <row r="490" spans="1:13">
      <c r="A490" s="249"/>
      <c r="B490" s="248"/>
      <c r="C490" s="248"/>
      <c r="M490" s="329"/>
    </row>
    <row r="491" spans="1:13">
      <c r="A491" s="249"/>
      <c r="B491" s="248"/>
      <c r="C491" s="248"/>
      <c r="M491" s="329"/>
    </row>
    <row r="492" spans="1:13">
      <c r="A492" s="249"/>
      <c r="B492" s="248"/>
      <c r="C492" s="248"/>
      <c r="M492" s="329"/>
    </row>
    <row r="493" spans="1:13">
      <c r="A493" s="249"/>
      <c r="B493" s="248"/>
      <c r="C493" s="248"/>
      <c r="M493" s="329"/>
    </row>
    <row r="494" spans="1:13">
      <c r="A494" s="249"/>
      <c r="B494" s="248"/>
      <c r="C494" s="248"/>
      <c r="M494" s="329"/>
    </row>
    <row r="495" spans="1:13">
      <c r="A495" s="249"/>
      <c r="B495" s="248"/>
      <c r="C495" s="248"/>
      <c r="M495" s="329"/>
    </row>
    <row r="496" spans="1:13">
      <c r="A496" s="249"/>
      <c r="B496" s="248"/>
      <c r="C496" s="248"/>
      <c r="M496" s="329"/>
    </row>
    <row r="497" spans="1:13">
      <c r="A497" s="249"/>
      <c r="B497" s="248"/>
      <c r="C497" s="248"/>
      <c r="M497" s="329"/>
    </row>
    <row r="498" spans="1:13">
      <c r="A498" s="249"/>
      <c r="B498" s="248"/>
      <c r="C498" s="248"/>
      <c r="M498" s="329"/>
    </row>
    <row r="499" spans="1:13">
      <c r="A499" s="249"/>
      <c r="B499" s="248"/>
      <c r="C499" s="248"/>
      <c r="M499" s="329"/>
    </row>
    <row r="500" spans="1:13">
      <c r="A500" s="249"/>
      <c r="B500" s="248"/>
      <c r="C500" s="248"/>
      <c r="M500" s="329"/>
    </row>
    <row r="501" spans="1:13">
      <c r="A501" s="249"/>
      <c r="B501" s="248"/>
      <c r="C501" s="248"/>
      <c r="M501" s="329"/>
    </row>
    <row r="502" spans="1:13">
      <c r="A502" s="249"/>
      <c r="B502" s="248"/>
      <c r="C502" s="248"/>
      <c r="M502" s="329"/>
    </row>
    <row r="503" spans="1:13">
      <c r="A503" s="249"/>
      <c r="B503" s="248"/>
      <c r="C503" s="248"/>
      <c r="M503" s="329"/>
    </row>
    <row r="504" spans="1:13">
      <c r="A504" s="249"/>
      <c r="B504" s="248"/>
      <c r="C504" s="248"/>
      <c r="M504" s="329"/>
    </row>
    <row r="505" spans="1:13">
      <c r="A505" s="249"/>
      <c r="B505" s="248"/>
      <c r="C505" s="248"/>
      <c r="M505" s="329"/>
    </row>
    <row r="506" spans="1:13">
      <c r="A506" s="249"/>
      <c r="B506" s="248"/>
      <c r="C506" s="248"/>
      <c r="M506" s="329"/>
    </row>
    <row r="507" spans="1:13">
      <c r="A507" s="249"/>
      <c r="B507" s="248"/>
      <c r="C507" s="248"/>
      <c r="M507" s="329"/>
    </row>
    <row r="508" spans="1:13">
      <c r="A508" s="249"/>
      <c r="B508" s="248"/>
      <c r="C508" s="248"/>
      <c r="M508" s="329"/>
    </row>
    <row r="509" spans="1:13">
      <c r="A509" s="249"/>
      <c r="B509" s="248"/>
      <c r="C509" s="248"/>
      <c r="M509" s="329"/>
    </row>
    <row r="510" spans="1:13">
      <c r="A510" s="249"/>
      <c r="B510" s="248"/>
      <c r="C510" s="248"/>
      <c r="M510" s="329"/>
    </row>
    <row r="511" spans="1:13">
      <c r="A511" s="249"/>
      <c r="B511" s="248"/>
      <c r="C511" s="248"/>
      <c r="M511" s="329"/>
    </row>
    <row r="512" spans="1:13">
      <c r="A512" s="249"/>
      <c r="B512" s="248"/>
      <c r="C512" s="248"/>
      <c r="M512" s="329"/>
    </row>
    <row r="513" spans="1:13">
      <c r="A513" s="249"/>
      <c r="B513" s="248"/>
      <c r="C513" s="248"/>
      <c r="M513" s="329"/>
    </row>
    <row r="514" spans="1:13">
      <c r="A514" s="249"/>
      <c r="B514" s="248"/>
      <c r="C514" s="248"/>
      <c r="M514" s="329"/>
    </row>
    <row r="515" spans="1:13">
      <c r="A515" s="249"/>
      <c r="B515" s="248"/>
      <c r="C515" s="248"/>
      <c r="M515" s="329"/>
    </row>
    <row r="516" spans="1:13">
      <c r="A516" s="249"/>
      <c r="B516" s="248"/>
      <c r="C516" s="248"/>
      <c r="M516" s="329"/>
    </row>
    <row r="517" spans="1:13">
      <c r="A517" s="249"/>
      <c r="B517" s="248"/>
      <c r="C517" s="248"/>
      <c r="M517" s="329"/>
    </row>
    <row r="518" spans="1:13">
      <c r="A518" s="249"/>
      <c r="B518" s="248"/>
      <c r="C518" s="248"/>
      <c r="M518" s="329"/>
    </row>
    <row r="519" spans="1:13">
      <c r="A519" s="249"/>
      <c r="B519" s="248"/>
      <c r="C519" s="248"/>
      <c r="M519" s="329"/>
    </row>
    <row r="520" spans="1:13">
      <c r="A520" s="249"/>
      <c r="B520" s="248"/>
      <c r="C520" s="248"/>
      <c r="M520" s="329"/>
    </row>
    <row r="521" spans="1:13">
      <c r="A521" s="249"/>
      <c r="B521" s="248"/>
      <c r="C521" s="248"/>
      <c r="M521" s="329"/>
    </row>
    <row r="522" spans="1:13">
      <c r="A522" s="249"/>
      <c r="B522" s="248"/>
      <c r="C522" s="248"/>
      <c r="M522" s="329"/>
    </row>
    <row r="523" spans="1:13">
      <c r="A523" s="249"/>
      <c r="B523" s="248"/>
      <c r="C523" s="248"/>
      <c r="M523" s="329"/>
    </row>
    <row r="524" spans="1:13">
      <c r="A524" s="249"/>
      <c r="B524" s="248"/>
      <c r="C524" s="248"/>
      <c r="M524" s="329"/>
    </row>
    <row r="525" spans="1:13">
      <c r="A525" s="249"/>
      <c r="B525" s="248"/>
      <c r="C525" s="248"/>
      <c r="M525" s="329"/>
    </row>
    <row r="526" spans="1:13">
      <c r="A526" s="249"/>
      <c r="B526" s="248"/>
      <c r="C526" s="248"/>
      <c r="M526" s="329"/>
    </row>
    <row r="527" spans="1:13">
      <c r="A527" s="249"/>
      <c r="B527" s="248"/>
      <c r="C527" s="248"/>
      <c r="M527" s="329"/>
    </row>
    <row r="528" spans="1:13">
      <c r="A528" s="249"/>
      <c r="B528" s="248"/>
      <c r="C528" s="248"/>
      <c r="M528" s="329"/>
    </row>
    <row r="529" spans="1:13">
      <c r="A529" s="249"/>
      <c r="B529" s="248"/>
      <c r="C529" s="248"/>
      <c r="M529" s="329"/>
    </row>
    <row r="530" spans="1:13">
      <c r="A530" s="249"/>
      <c r="B530" s="248"/>
      <c r="C530" s="248"/>
      <c r="M530" s="329"/>
    </row>
    <row r="531" spans="1:13">
      <c r="A531" s="249"/>
      <c r="B531" s="248"/>
      <c r="C531" s="248"/>
      <c r="M531" s="329"/>
    </row>
    <row r="532" spans="1:13">
      <c r="A532" s="249"/>
      <c r="B532" s="248"/>
      <c r="C532" s="248"/>
      <c r="M532" s="329"/>
    </row>
    <row r="533" spans="1:13">
      <c r="A533" s="249"/>
      <c r="B533" s="248"/>
      <c r="C533" s="248"/>
      <c r="M533" s="329"/>
    </row>
    <row r="534" spans="1:13">
      <c r="A534" s="249"/>
      <c r="B534" s="248"/>
      <c r="C534" s="248"/>
      <c r="M534" s="329"/>
    </row>
    <row r="535" spans="1:13">
      <c r="A535" s="249"/>
      <c r="B535" s="248"/>
      <c r="C535" s="248"/>
      <c r="M535" s="329"/>
    </row>
    <row r="536" spans="1:13">
      <c r="A536" s="249"/>
      <c r="B536" s="248"/>
      <c r="C536" s="248"/>
      <c r="M536" s="329"/>
    </row>
    <row r="537" spans="1:13">
      <c r="A537" s="249"/>
      <c r="B537" s="248"/>
      <c r="C537" s="248"/>
      <c r="M537" s="329"/>
    </row>
    <row r="538" spans="1:13">
      <c r="A538" s="249"/>
      <c r="B538" s="248"/>
      <c r="C538" s="248"/>
      <c r="M538" s="329"/>
    </row>
    <row r="539" spans="1:13">
      <c r="A539" s="249"/>
      <c r="B539" s="248"/>
      <c r="C539" s="248"/>
      <c r="M539" s="329"/>
    </row>
    <row r="540" spans="1:13">
      <c r="A540" s="249"/>
      <c r="B540" s="248"/>
      <c r="C540" s="248"/>
      <c r="M540" s="329"/>
    </row>
    <row r="541" spans="1:13">
      <c r="A541" s="249"/>
      <c r="B541" s="248"/>
      <c r="C541" s="248"/>
      <c r="M541" s="329"/>
    </row>
    <row r="542" spans="1:13">
      <c r="A542" s="249"/>
      <c r="B542" s="248"/>
      <c r="C542" s="248"/>
      <c r="M542" s="329"/>
    </row>
    <row r="543" spans="1:13">
      <c r="A543" s="249"/>
      <c r="B543" s="248"/>
      <c r="C543" s="248"/>
      <c r="M543" s="329"/>
    </row>
    <row r="544" spans="1:13">
      <c r="A544" s="249"/>
      <c r="B544" s="248"/>
      <c r="C544" s="248"/>
      <c r="M544" s="329"/>
    </row>
    <row r="545" spans="1:13">
      <c r="A545" s="249"/>
      <c r="B545" s="248"/>
      <c r="C545" s="248"/>
      <c r="M545" s="329"/>
    </row>
    <row r="546" spans="1:13">
      <c r="A546" s="249"/>
      <c r="B546" s="248"/>
      <c r="C546" s="248"/>
      <c r="M546" s="329"/>
    </row>
    <row r="547" spans="1:13">
      <c r="A547" s="249"/>
      <c r="B547" s="248"/>
      <c r="C547" s="248"/>
      <c r="M547" s="329"/>
    </row>
    <row r="548" spans="1:13">
      <c r="A548" s="249"/>
      <c r="B548" s="248"/>
      <c r="C548" s="248"/>
      <c r="M548" s="329"/>
    </row>
    <row r="549" spans="1:13">
      <c r="A549" s="249"/>
      <c r="B549" s="248"/>
      <c r="C549" s="248"/>
      <c r="M549" s="329"/>
    </row>
    <row r="550" spans="1:13">
      <c r="A550" s="249"/>
      <c r="B550" s="248"/>
      <c r="C550" s="248"/>
      <c r="M550" s="329"/>
    </row>
    <row r="551" spans="1:13">
      <c r="A551" s="249"/>
      <c r="B551" s="248"/>
      <c r="C551" s="248"/>
      <c r="M551" s="329"/>
    </row>
    <row r="552" spans="1:13">
      <c r="A552" s="249"/>
      <c r="B552" s="248"/>
      <c r="C552" s="248"/>
      <c r="M552" s="329"/>
    </row>
    <row r="553" spans="1:13">
      <c r="A553" s="249"/>
      <c r="B553" s="248"/>
      <c r="C553" s="248"/>
      <c r="M553" s="329"/>
    </row>
    <row r="554" spans="1:13">
      <c r="A554" s="249"/>
      <c r="B554" s="248"/>
      <c r="C554" s="248"/>
      <c r="M554" s="329"/>
    </row>
    <row r="555" spans="1:13">
      <c r="A555" s="249"/>
      <c r="B555" s="248"/>
      <c r="C555" s="248"/>
      <c r="M555" s="329"/>
    </row>
    <row r="556" spans="1:13">
      <c r="A556" s="249"/>
      <c r="B556" s="248"/>
      <c r="C556" s="248"/>
      <c r="M556" s="329"/>
    </row>
    <row r="557" spans="1:13">
      <c r="A557" s="249"/>
      <c r="B557" s="248"/>
      <c r="C557" s="248"/>
      <c r="M557" s="329"/>
    </row>
    <row r="558" spans="1:13">
      <c r="A558" s="249"/>
      <c r="B558" s="248"/>
      <c r="C558" s="248"/>
      <c r="M558" s="329"/>
    </row>
    <row r="559" spans="1:13">
      <c r="A559" s="249"/>
      <c r="B559" s="248"/>
      <c r="C559" s="248"/>
      <c r="M559" s="329"/>
    </row>
    <row r="560" spans="1:13">
      <c r="A560" s="249"/>
      <c r="B560" s="248"/>
      <c r="C560" s="248"/>
      <c r="M560" s="329"/>
    </row>
    <row r="561" spans="1:13">
      <c r="A561" s="249"/>
      <c r="B561" s="248"/>
      <c r="C561" s="248"/>
      <c r="M561" s="329"/>
    </row>
    <row r="562" spans="1:13">
      <c r="A562" s="249"/>
      <c r="B562" s="248"/>
      <c r="C562" s="248"/>
      <c r="M562" s="329"/>
    </row>
    <row r="563" spans="1:13">
      <c r="A563" s="249"/>
      <c r="B563" s="248"/>
      <c r="C563" s="248"/>
      <c r="M563" s="329"/>
    </row>
    <row r="564" spans="1:13">
      <c r="A564" s="249"/>
      <c r="B564" s="248"/>
      <c r="C564" s="248"/>
      <c r="M564" s="329"/>
    </row>
    <row r="565" spans="1:13">
      <c r="A565" s="249"/>
      <c r="B565" s="248"/>
      <c r="C565" s="248"/>
      <c r="M565" s="329"/>
    </row>
    <row r="566" spans="1:13">
      <c r="A566" s="249"/>
      <c r="B566" s="248"/>
      <c r="C566" s="248"/>
      <c r="M566" s="329"/>
    </row>
    <row r="567" spans="1:13">
      <c r="A567" s="249"/>
      <c r="B567" s="248"/>
      <c r="C567" s="248"/>
      <c r="M567" s="329"/>
    </row>
    <row r="568" spans="1:13">
      <c r="A568" s="249"/>
      <c r="B568" s="248"/>
      <c r="C568" s="248"/>
      <c r="M568" s="329"/>
    </row>
    <row r="569" spans="1:13">
      <c r="A569" s="249"/>
      <c r="B569" s="248"/>
      <c r="C569" s="248"/>
      <c r="M569" s="329"/>
    </row>
    <row r="570" spans="1:13">
      <c r="A570" s="249"/>
      <c r="B570" s="248"/>
      <c r="C570" s="248"/>
      <c r="M570" s="329"/>
    </row>
    <row r="571" spans="1:13">
      <c r="A571" s="249"/>
      <c r="B571" s="248"/>
      <c r="C571" s="248"/>
      <c r="M571" s="329"/>
    </row>
    <row r="572" spans="1:13">
      <c r="A572" s="249"/>
      <c r="B572" s="248"/>
      <c r="C572" s="248"/>
      <c r="M572" s="329"/>
    </row>
    <row r="573" spans="1:13">
      <c r="A573" s="249"/>
      <c r="B573" s="248"/>
      <c r="C573" s="248"/>
      <c r="M573" s="329"/>
    </row>
    <row r="574" spans="1:13">
      <c r="A574" s="249"/>
      <c r="B574" s="248"/>
      <c r="C574" s="248"/>
      <c r="M574" s="329"/>
    </row>
    <row r="575" spans="1:13">
      <c r="A575" s="249"/>
      <c r="B575" s="248"/>
      <c r="C575" s="248"/>
      <c r="M575" s="329"/>
    </row>
    <row r="576" spans="1:13">
      <c r="A576" s="249"/>
      <c r="B576" s="248"/>
      <c r="C576" s="248"/>
      <c r="M576" s="329"/>
    </row>
    <row r="577" spans="1:13">
      <c r="A577" s="249"/>
      <c r="B577" s="248"/>
      <c r="C577" s="248"/>
      <c r="M577" s="329"/>
    </row>
    <row r="578" spans="1:13">
      <c r="A578" s="249"/>
      <c r="B578" s="248"/>
      <c r="C578" s="248"/>
      <c r="M578" s="329"/>
    </row>
    <row r="579" spans="1:13">
      <c r="A579" s="249"/>
      <c r="B579" s="248"/>
      <c r="C579" s="248"/>
      <c r="M579" s="329"/>
    </row>
    <row r="580" spans="1:13">
      <c r="A580" s="249"/>
      <c r="B580" s="248"/>
      <c r="C580" s="248"/>
      <c r="M580" s="329"/>
    </row>
    <row r="581" spans="1:13">
      <c r="A581" s="249"/>
      <c r="B581" s="248"/>
      <c r="C581" s="248"/>
      <c r="M581" s="329"/>
    </row>
    <row r="582" spans="1:13">
      <c r="A582" s="249"/>
      <c r="B582" s="248"/>
      <c r="C582" s="248"/>
      <c r="M582" s="329"/>
    </row>
    <row r="583" spans="1:13">
      <c r="A583" s="249"/>
      <c r="B583" s="248"/>
      <c r="C583" s="248"/>
      <c r="M583" s="329"/>
    </row>
    <row r="584" spans="1:13">
      <c r="A584" s="249"/>
      <c r="B584" s="248"/>
      <c r="C584" s="248"/>
      <c r="M584" s="329"/>
    </row>
    <row r="585" spans="1:13">
      <c r="A585" s="249"/>
      <c r="B585" s="248"/>
      <c r="C585" s="248"/>
      <c r="M585" s="329"/>
    </row>
    <row r="586" spans="1:13">
      <c r="A586" s="249"/>
      <c r="B586" s="248"/>
      <c r="C586" s="248"/>
      <c r="M586" s="329"/>
    </row>
    <row r="587" spans="1:13">
      <c r="A587" s="249"/>
      <c r="B587" s="248"/>
      <c r="C587" s="248"/>
      <c r="M587" s="329"/>
    </row>
    <row r="588" spans="1:13">
      <c r="A588" s="249"/>
      <c r="B588" s="248"/>
      <c r="C588" s="248"/>
      <c r="M588" s="329"/>
    </row>
    <row r="589" spans="1:13">
      <c r="A589" s="249"/>
      <c r="B589" s="248"/>
      <c r="C589" s="248"/>
      <c r="M589" s="329"/>
    </row>
    <row r="590" spans="1:13">
      <c r="A590" s="249"/>
      <c r="B590" s="248"/>
      <c r="C590" s="248"/>
      <c r="M590" s="329"/>
    </row>
    <row r="591" spans="1:13">
      <c r="A591" s="249"/>
      <c r="B591" s="248"/>
      <c r="C591" s="248"/>
      <c r="M591" s="329"/>
    </row>
    <row r="592" spans="1:13">
      <c r="A592" s="249"/>
      <c r="B592" s="248"/>
      <c r="C592" s="248"/>
      <c r="M592" s="329"/>
    </row>
    <row r="593" spans="1:13">
      <c r="A593" s="249"/>
      <c r="B593" s="248"/>
      <c r="C593" s="248"/>
      <c r="M593" s="329"/>
    </row>
    <row r="594" spans="1:13">
      <c r="A594" s="249"/>
      <c r="B594" s="248"/>
      <c r="C594" s="248"/>
      <c r="M594" s="329"/>
    </row>
    <row r="595" spans="1:13">
      <c r="A595" s="249"/>
      <c r="B595" s="248"/>
      <c r="C595" s="248"/>
      <c r="M595" s="329"/>
    </row>
    <row r="596" spans="1:13">
      <c r="A596" s="249"/>
      <c r="B596" s="248"/>
      <c r="C596" s="248"/>
      <c r="M596" s="329"/>
    </row>
    <row r="597" spans="1:13">
      <c r="A597" s="249"/>
      <c r="B597" s="248"/>
      <c r="C597" s="248"/>
      <c r="M597" s="329"/>
    </row>
    <row r="598" spans="1:13">
      <c r="A598" s="249"/>
      <c r="B598" s="248"/>
      <c r="C598" s="248"/>
      <c r="M598" s="329"/>
    </row>
    <row r="599" spans="1:13">
      <c r="A599" s="249"/>
      <c r="B599" s="248"/>
      <c r="C599" s="248"/>
      <c r="M599" s="329"/>
    </row>
    <row r="600" spans="1:13">
      <c r="A600" s="249"/>
      <c r="B600" s="248"/>
      <c r="C600" s="248"/>
      <c r="M600" s="329"/>
    </row>
    <row r="601" spans="1:13">
      <c r="A601" s="249"/>
      <c r="B601" s="248"/>
      <c r="C601" s="248"/>
      <c r="M601" s="329"/>
    </row>
    <row r="602" spans="1:13">
      <c r="A602" s="249"/>
      <c r="B602" s="248"/>
      <c r="C602" s="248"/>
      <c r="M602" s="329"/>
    </row>
    <row r="603" spans="1:13">
      <c r="A603" s="249"/>
      <c r="B603" s="248"/>
      <c r="C603" s="248"/>
      <c r="M603" s="329"/>
    </row>
    <row r="604" spans="1:13">
      <c r="A604" s="249"/>
      <c r="B604" s="248"/>
      <c r="C604" s="248"/>
      <c r="M604" s="329"/>
    </row>
    <row r="605" spans="1:13">
      <c r="A605" s="249"/>
      <c r="B605" s="248"/>
      <c r="C605" s="248"/>
      <c r="M605" s="329"/>
    </row>
    <row r="606" spans="1:13">
      <c r="A606" s="249"/>
      <c r="B606" s="248"/>
      <c r="C606" s="248"/>
      <c r="M606" s="329"/>
    </row>
    <row r="607" spans="1:13">
      <c r="A607" s="249"/>
      <c r="B607" s="248"/>
      <c r="C607" s="248"/>
      <c r="M607" s="329"/>
    </row>
    <row r="608" spans="1:13">
      <c r="A608" s="249"/>
      <c r="B608" s="248"/>
      <c r="C608" s="248"/>
      <c r="M608" s="329"/>
    </row>
    <row r="609" spans="1:13">
      <c r="A609" s="249"/>
      <c r="B609" s="248"/>
      <c r="C609" s="248"/>
      <c r="M609" s="329"/>
    </row>
    <row r="610" spans="1:13">
      <c r="A610" s="249"/>
      <c r="B610" s="248"/>
      <c r="C610" s="248"/>
      <c r="M610" s="329"/>
    </row>
    <row r="611" spans="1:13">
      <c r="A611" s="249"/>
      <c r="B611" s="248"/>
      <c r="C611" s="248"/>
      <c r="M611" s="329"/>
    </row>
    <row r="612" spans="1:13">
      <c r="A612" s="249"/>
      <c r="B612" s="248"/>
      <c r="C612" s="248"/>
      <c r="M612" s="329"/>
    </row>
    <row r="613" spans="1:13">
      <c r="A613" s="249"/>
      <c r="B613" s="248"/>
      <c r="C613" s="248"/>
      <c r="M613" s="329"/>
    </row>
    <row r="614" spans="1:13">
      <c r="A614" s="249"/>
      <c r="B614" s="248"/>
      <c r="C614" s="248"/>
      <c r="M614" s="329"/>
    </row>
    <row r="615" spans="1:13">
      <c r="A615" s="249"/>
      <c r="B615" s="248"/>
      <c r="C615" s="248"/>
      <c r="M615" s="329"/>
    </row>
    <row r="616" spans="1:13">
      <c r="A616" s="249"/>
      <c r="B616" s="248"/>
      <c r="C616" s="248"/>
      <c r="M616" s="329"/>
    </row>
    <row r="617" spans="1:13">
      <c r="A617" s="249"/>
      <c r="B617" s="248"/>
      <c r="C617" s="248"/>
      <c r="M617" s="329"/>
    </row>
    <row r="618" spans="1:13">
      <c r="A618" s="249"/>
      <c r="B618" s="248"/>
      <c r="C618" s="248"/>
      <c r="M618" s="329"/>
    </row>
    <row r="619" spans="1:13">
      <c r="A619" s="249"/>
      <c r="B619" s="248"/>
      <c r="C619" s="248"/>
      <c r="M619" s="329"/>
    </row>
    <row r="620" spans="1:13">
      <c r="A620" s="249"/>
      <c r="B620" s="248"/>
      <c r="C620" s="248"/>
      <c r="M620" s="329"/>
    </row>
    <row r="621" spans="1:13">
      <c r="A621" s="249"/>
      <c r="B621" s="248"/>
      <c r="C621" s="248"/>
      <c r="M621" s="329"/>
    </row>
    <row r="622" spans="1:13">
      <c r="A622" s="249"/>
      <c r="B622" s="248"/>
      <c r="C622" s="248"/>
      <c r="M622" s="329"/>
    </row>
    <row r="623" spans="1:13">
      <c r="A623" s="249"/>
      <c r="B623" s="248"/>
      <c r="C623" s="248"/>
      <c r="M623" s="329"/>
    </row>
    <row r="624" spans="1:13">
      <c r="A624" s="249"/>
      <c r="B624" s="248"/>
      <c r="C624" s="248"/>
      <c r="M624" s="329"/>
    </row>
    <row r="625" spans="1:13">
      <c r="A625" s="249"/>
      <c r="B625" s="248"/>
      <c r="C625" s="248"/>
      <c r="M625" s="329"/>
    </row>
    <row r="626" spans="1:13">
      <c r="A626" s="249"/>
      <c r="B626" s="248"/>
      <c r="C626" s="248"/>
      <c r="M626" s="329"/>
    </row>
    <row r="627" spans="1:13">
      <c r="A627" s="249"/>
      <c r="B627" s="248"/>
      <c r="C627" s="248"/>
      <c r="M627" s="329"/>
    </row>
    <row r="628" spans="1:13">
      <c r="A628" s="249"/>
      <c r="B628" s="248"/>
      <c r="C628" s="248"/>
      <c r="M628" s="329"/>
    </row>
    <row r="629" spans="1:13">
      <c r="A629" s="249"/>
      <c r="B629" s="248"/>
      <c r="C629" s="248"/>
      <c r="M629" s="329"/>
    </row>
    <row r="630" spans="1:13">
      <c r="A630" s="249"/>
      <c r="B630" s="248"/>
      <c r="C630" s="248"/>
      <c r="M630" s="329"/>
    </row>
    <row r="631" spans="1:13">
      <c r="A631" s="249"/>
      <c r="B631" s="248"/>
      <c r="C631" s="248"/>
      <c r="M631" s="329"/>
    </row>
    <row r="632" spans="1:13">
      <c r="A632" s="249"/>
      <c r="B632" s="248"/>
      <c r="C632" s="248"/>
      <c r="M632" s="329"/>
    </row>
    <row r="633" spans="1:13">
      <c r="A633" s="249"/>
      <c r="B633" s="248"/>
      <c r="C633" s="248"/>
      <c r="M633" s="329"/>
    </row>
    <row r="634" spans="1:13">
      <c r="A634" s="249"/>
      <c r="B634" s="248"/>
      <c r="C634" s="248"/>
      <c r="M634" s="329"/>
    </row>
    <row r="635" spans="1:13">
      <c r="A635" s="249"/>
      <c r="B635" s="248"/>
      <c r="C635" s="248"/>
      <c r="M635" s="329"/>
    </row>
    <row r="636" spans="1:13">
      <c r="A636" s="249"/>
      <c r="B636" s="248"/>
      <c r="C636" s="248"/>
      <c r="M636" s="329"/>
    </row>
    <row r="637" spans="1:13">
      <c r="A637" s="249"/>
      <c r="B637" s="248"/>
      <c r="C637" s="248"/>
      <c r="M637" s="329"/>
    </row>
    <row r="638" spans="1:13">
      <c r="A638" s="249"/>
      <c r="B638" s="248"/>
      <c r="C638" s="248"/>
      <c r="M638" s="329"/>
    </row>
    <row r="639" spans="1:13">
      <c r="A639" s="249"/>
      <c r="B639" s="248"/>
      <c r="C639" s="248"/>
      <c r="M639" s="329"/>
    </row>
    <row r="640" spans="1:13">
      <c r="A640" s="249"/>
      <c r="B640" s="248"/>
      <c r="C640" s="248"/>
      <c r="M640" s="329"/>
    </row>
    <row r="641" spans="1:13">
      <c r="A641" s="250"/>
      <c r="M641" s="329"/>
    </row>
    <row r="642" spans="1:13">
      <c r="A642" s="250"/>
      <c r="M642" s="329"/>
    </row>
    <row r="643" spans="1:13">
      <c r="A643" s="250"/>
      <c r="M643" s="329"/>
    </row>
    <row r="644" spans="1:13">
      <c r="A644" s="250"/>
      <c r="M644" s="329"/>
    </row>
    <row r="645" spans="1:13">
      <c r="A645" s="250"/>
      <c r="M645" s="329"/>
    </row>
    <row r="646" spans="1:13">
      <c r="A646" s="250"/>
      <c r="M646" s="329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8"/>
  </sheetPr>
  <dimension ref="A1:S48"/>
  <sheetViews>
    <sheetView showGridLines="0" zoomScaleNormal="100" workbookViewId="0">
      <selection activeCell="H37" sqref="H37"/>
    </sheetView>
  </sheetViews>
  <sheetFormatPr baseColWidth="10" defaultColWidth="9.5" defaultRowHeight="13"/>
  <cols>
    <col min="1" max="1" width="7.1640625" style="225" customWidth="1"/>
    <col min="2" max="5" width="9.5" style="225" customWidth="1"/>
    <col min="6" max="6" width="3.1640625" style="227" customWidth="1"/>
    <col min="7" max="8" width="9.5" style="225" customWidth="1"/>
    <col min="9" max="16384" width="9.5" style="225"/>
  </cols>
  <sheetData>
    <row r="1" spans="1:19">
      <c r="A1" s="327" t="s">
        <v>9</v>
      </c>
      <c r="B1" s="31" t="str">
        <f>IF(Content!$E$1=1,B2,B3)</f>
        <v>Банки</v>
      </c>
      <c r="C1" s="31" t="str">
        <f>IF(Content!$E$1=1,C2,C3)</f>
        <v>Підприємства</v>
      </c>
      <c r="D1" s="31" t="str">
        <f>IF(Content!$E$1=1,D2,D3)</f>
        <v>Домогосподарства*</v>
      </c>
      <c r="E1" s="31" t="str">
        <f>IF(Content!$E$1=1,E2,E3)</f>
        <v>Фінансові аналітики</v>
      </c>
      <c r="F1" s="389"/>
      <c r="G1" s="31" t="str">
        <f>IF(Content!$E$1=1,G2,G3)</f>
        <v>Курсові очікування на наступні 12 місяців, %</v>
      </c>
      <c r="H1" s="224"/>
      <c r="I1" s="224"/>
    </row>
    <row r="2" spans="1:19" s="227" customFormat="1" hidden="1">
      <c r="B2" s="419" t="s">
        <v>256</v>
      </c>
      <c r="C2" s="419" t="s">
        <v>257</v>
      </c>
      <c r="D2" s="419" t="s">
        <v>769</v>
      </c>
      <c r="E2" s="419" t="s">
        <v>258</v>
      </c>
      <c r="F2" s="419"/>
      <c r="G2" s="226" t="s">
        <v>1084</v>
      </c>
      <c r="H2" s="226"/>
      <c r="I2" s="223"/>
    </row>
    <row r="3" spans="1:19" s="227" customFormat="1" hidden="1">
      <c r="B3" s="419" t="s">
        <v>260</v>
      </c>
      <c r="C3" s="419" t="s">
        <v>261</v>
      </c>
      <c r="D3" s="419" t="s">
        <v>770</v>
      </c>
      <c r="E3" s="419" t="s">
        <v>262</v>
      </c>
      <c r="F3" s="419"/>
      <c r="G3" s="226" t="s">
        <v>1085</v>
      </c>
      <c r="H3" s="226"/>
      <c r="I3" s="228"/>
    </row>
    <row r="4" spans="1:19">
      <c r="A4" s="386">
        <v>44197</v>
      </c>
      <c r="B4" s="388">
        <v>29.63</v>
      </c>
      <c r="C4" s="388" t="e">
        <v>#N/A</v>
      </c>
      <c r="D4" s="388">
        <v>29.840875527766805</v>
      </c>
      <c r="E4" s="388" t="e">
        <v>#N/A</v>
      </c>
      <c r="F4" s="80" t="s">
        <v>249</v>
      </c>
      <c r="G4" s="387"/>
      <c r="H4" s="387"/>
      <c r="I4" s="231"/>
      <c r="M4" s="388"/>
      <c r="N4" s="388"/>
      <c r="O4" s="388"/>
      <c r="P4" s="388"/>
      <c r="Q4" s="388"/>
      <c r="R4" s="388"/>
      <c r="S4" s="388"/>
    </row>
    <row r="5" spans="1:19">
      <c r="A5" s="386">
        <v>44228</v>
      </c>
      <c r="B5" s="388" t="e">
        <v>#N/A</v>
      </c>
      <c r="C5" s="388">
        <v>29.15</v>
      </c>
      <c r="D5" s="388">
        <v>29.443923503162058</v>
      </c>
      <c r="E5" s="388">
        <v>28.65</v>
      </c>
      <c r="F5" s="80"/>
      <c r="G5" s="388"/>
      <c r="H5" s="390"/>
      <c r="I5" s="231"/>
      <c r="M5" s="388"/>
      <c r="N5" s="388"/>
      <c r="O5" s="388"/>
      <c r="P5" s="388"/>
      <c r="Q5" s="388"/>
      <c r="R5" s="388"/>
      <c r="S5" s="388"/>
    </row>
    <row r="6" spans="1:19">
      <c r="A6" s="386">
        <v>44256</v>
      </c>
      <c r="B6" s="388" t="e">
        <v>#N/A</v>
      </c>
      <c r="C6" s="388" t="e">
        <v>#N/A</v>
      </c>
      <c r="D6" s="388">
        <v>29.1</v>
      </c>
      <c r="E6" s="388" t="e">
        <v>#N/A</v>
      </c>
      <c r="F6" s="80"/>
      <c r="G6" s="388"/>
      <c r="H6" s="387"/>
      <c r="I6" s="231"/>
      <c r="M6" s="388"/>
      <c r="N6" s="388"/>
      <c r="O6" s="388"/>
      <c r="P6" s="388"/>
      <c r="Q6" s="388"/>
      <c r="R6" s="388"/>
      <c r="S6" s="388"/>
    </row>
    <row r="7" spans="1:19">
      <c r="A7" s="386">
        <v>44287</v>
      </c>
      <c r="B7" s="388">
        <v>29.02</v>
      </c>
      <c r="C7" s="388" t="e">
        <v>#N/A</v>
      </c>
      <c r="D7" s="388">
        <v>28.87</v>
      </c>
      <c r="E7" s="388">
        <v>28.48</v>
      </c>
      <c r="F7" s="80"/>
      <c r="G7" s="388"/>
      <c r="H7" s="387"/>
      <c r="I7" s="231"/>
      <c r="M7" s="388"/>
      <c r="N7" s="388"/>
      <c r="O7" s="388"/>
      <c r="P7" s="388"/>
      <c r="Q7" s="388"/>
      <c r="R7" s="388"/>
      <c r="S7" s="388"/>
    </row>
    <row r="8" spans="1:19">
      <c r="A8" s="386">
        <v>44317</v>
      </c>
      <c r="B8" s="388" t="e">
        <v>#N/A</v>
      </c>
      <c r="C8" s="388">
        <v>28.71</v>
      </c>
      <c r="D8" s="388">
        <v>29.24</v>
      </c>
      <c r="E8" s="388" t="e">
        <v>#N/A</v>
      </c>
      <c r="F8" s="80"/>
      <c r="G8" s="388"/>
      <c r="H8" s="390"/>
      <c r="I8" s="231"/>
      <c r="M8" s="388"/>
      <c r="N8" s="388"/>
      <c r="O8" s="388"/>
      <c r="P8" s="388"/>
      <c r="Q8" s="388"/>
      <c r="R8" s="388"/>
      <c r="S8" s="388"/>
    </row>
    <row r="9" spans="1:19">
      <c r="A9" s="386">
        <v>44348</v>
      </c>
      <c r="B9" s="388" t="e">
        <v>#N/A</v>
      </c>
      <c r="C9" s="388" t="e">
        <v>#N/A</v>
      </c>
      <c r="D9" s="388">
        <v>28.79</v>
      </c>
      <c r="E9" s="388">
        <v>27.89</v>
      </c>
      <c r="F9" s="80"/>
      <c r="G9" s="388"/>
      <c r="H9" s="387"/>
      <c r="I9" s="231"/>
      <c r="M9" s="388"/>
      <c r="N9" s="388"/>
      <c r="O9" s="388"/>
      <c r="P9" s="388"/>
      <c r="Q9" s="388"/>
      <c r="R9" s="388"/>
      <c r="S9" s="388"/>
    </row>
    <row r="10" spans="1:19">
      <c r="A10" s="386">
        <v>44378</v>
      </c>
      <c r="B10" s="388">
        <v>28.92</v>
      </c>
      <c r="C10" s="388" t="e">
        <v>#N/A</v>
      </c>
      <c r="D10" s="388">
        <v>29.13</v>
      </c>
      <c r="E10" s="388">
        <v>28</v>
      </c>
      <c r="F10" s="83" t="s">
        <v>265</v>
      </c>
      <c r="G10" s="388"/>
      <c r="H10" s="387"/>
      <c r="I10" s="231"/>
      <c r="M10" s="388"/>
      <c r="N10" s="388"/>
      <c r="O10" s="388"/>
      <c r="P10" s="388"/>
      <c r="Q10" s="388"/>
      <c r="R10" s="388"/>
      <c r="S10" s="388"/>
    </row>
    <row r="11" spans="1:19">
      <c r="A11" s="386">
        <v>44409</v>
      </c>
      <c r="B11" s="388" t="e">
        <v>#N/A</v>
      </c>
      <c r="C11" s="388">
        <v>28.5</v>
      </c>
      <c r="D11" s="388">
        <v>28.92</v>
      </c>
      <c r="E11" s="388">
        <v>28.12</v>
      </c>
      <c r="F11" s="80"/>
      <c r="G11" s="388"/>
      <c r="H11" s="390"/>
      <c r="I11" s="231"/>
      <c r="M11" s="388"/>
      <c r="N11" s="388"/>
      <c r="O11" s="388"/>
      <c r="P11" s="388"/>
      <c r="Q11" s="388"/>
      <c r="R11" s="388"/>
      <c r="S11" s="388"/>
    </row>
    <row r="12" spans="1:19">
      <c r="A12" s="386">
        <v>44440</v>
      </c>
      <c r="B12" s="388" t="e">
        <v>#N/A</v>
      </c>
      <c r="C12" s="388" t="e">
        <v>#N/A</v>
      </c>
      <c r="D12" s="388">
        <v>28.63</v>
      </c>
      <c r="E12" s="388" t="e">
        <v>#N/A</v>
      </c>
      <c r="F12" s="80"/>
      <c r="G12" s="388"/>
      <c r="H12" s="387"/>
      <c r="I12" s="231"/>
      <c r="M12" s="388"/>
      <c r="N12" s="388"/>
      <c r="O12" s="388"/>
      <c r="P12" s="388"/>
      <c r="Q12" s="388"/>
      <c r="R12" s="388"/>
      <c r="S12" s="388"/>
    </row>
    <row r="13" spans="1:19">
      <c r="A13" s="386">
        <v>44470</v>
      </c>
      <c r="B13" s="388">
        <v>28.67</v>
      </c>
      <c r="C13" s="388" t="e">
        <v>#N/A</v>
      </c>
      <c r="D13" s="388">
        <v>28.68</v>
      </c>
      <c r="E13" s="388">
        <v>28.18</v>
      </c>
      <c r="F13" s="80"/>
      <c r="G13" s="388"/>
      <c r="H13" s="387"/>
      <c r="I13" s="231"/>
      <c r="M13" s="388"/>
      <c r="N13" s="388"/>
      <c r="O13" s="388"/>
      <c r="P13" s="388"/>
      <c r="Q13" s="388"/>
      <c r="R13" s="388"/>
      <c r="S13" s="388"/>
    </row>
    <row r="14" spans="1:19">
      <c r="A14" s="386">
        <v>44501</v>
      </c>
      <c r="B14" s="388" t="e">
        <v>#N/A</v>
      </c>
      <c r="C14" s="388">
        <v>28.15</v>
      </c>
      <c r="D14" s="388">
        <v>28.53</v>
      </c>
      <c r="E14" s="388" t="e">
        <v>#N/A</v>
      </c>
      <c r="F14" s="80"/>
      <c r="G14" s="388"/>
      <c r="H14" s="390"/>
      <c r="I14" s="231"/>
      <c r="M14" s="388"/>
      <c r="N14" s="388"/>
      <c r="O14" s="388"/>
      <c r="P14" s="388"/>
      <c r="Q14" s="388"/>
      <c r="R14" s="388"/>
      <c r="S14" s="388"/>
    </row>
    <row r="15" spans="1:19">
      <c r="A15" s="386">
        <v>44531</v>
      </c>
      <c r="B15" s="388" t="e">
        <v>#N/A</v>
      </c>
      <c r="C15" s="388" t="e">
        <v>#N/A</v>
      </c>
      <c r="D15" s="388">
        <v>29.01</v>
      </c>
      <c r="E15" s="388">
        <v>28.11</v>
      </c>
      <c r="F15" s="80"/>
      <c r="G15" s="388"/>
      <c r="H15" s="387"/>
      <c r="I15" s="231"/>
      <c r="M15" s="388"/>
      <c r="N15" s="388"/>
      <c r="O15" s="388"/>
      <c r="P15" s="388"/>
      <c r="Q15" s="388"/>
      <c r="R15" s="388"/>
      <c r="S15" s="388"/>
    </row>
    <row r="16" spans="1:19">
      <c r="A16" s="386">
        <v>44562</v>
      </c>
      <c r="B16" s="388">
        <v>28.58</v>
      </c>
      <c r="C16" s="388" t="e">
        <v>#N/A</v>
      </c>
      <c r="D16" s="388">
        <v>29.81</v>
      </c>
      <c r="E16" s="388">
        <v>28.55</v>
      </c>
      <c r="F16" s="83" t="s">
        <v>254</v>
      </c>
      <c r="G16" s="388"/>
      <c r="H16" s="387"/>
      <c r="I16" s="231"/>
      <c r="M16" s="388"/>
      <c r="N16" s="388"/>
      <c r="O16" s="388"/>
      <c r="P16" s="388"/>
      <c r="Q16" s="388"/>
      <c r="R16" s="388"/>
      <c r="S16" s="388"/>
    </row>
    <row r="17" spans="1:19">
      <c r="A17" s="386">
        <v>44593</v>
      </c>
      <c r="B17" s="388" t="e">
        <v>#N/A</v>
      </c>
      <c r="C17" s="388">
        <v>29.35</v>
      </c>
      <c r="D17" s="388">
        <v>29.83</v>
      </c>
      <c r="E17" s="388" t="e">
        <v>#N/A</v>
      </c>
      <c r="F17" s="80"/>
      <c r="G17" s="388"/>
      <c r="H17" s="390"/>
      <c r="I17" s="231"/>
      <c r="M17" s="388"/>
      <c r="N17" s="388"/>
      <c r="O17" s="388"/>
      <c r="P17" s="388"/>
      <c r="Q17" s="388"/>
      <c r="R17" s="388"/>
      <c r="S17" s="388"/>
    </row>
    <row r="18" spans="1:19">
      <c r="A18" s="386">
        <v>44621</v>
      </c>
      <c r="B18" s="388" t="e">
        <v>#N/A</v>
      </c>
      <c r="C18" s="388" t="e">
        <v>#N/A</v>
      </c>
      <c r="D18" s="388">
        <v>29.83</v>
      </c>
      <c r="E18" s="388" t="e">
        <v>#N/A</v>
      </c>
      <c r="F18" s="80"/>
      <c r="G18" s="75" t="str">
        <f>IF(Content!$E$1=1,G20,G21)</f>
        <v>* Пунктирні лінії – зміна методу опитування з віч-на-віч на телефонні інтерв'ю.</v>
      </c>
      <c r="H18" s="387"/>
      <c r="M18" s="388"/>
      <c r="N18" s="388"/>
      <c r="O18" s="388"/>
      <c r="P18" s="388"/>
      <c r="Q18" s="388"/>
      <c r="R18" s="388"/>
      <c r="S18" s="388"/>
    </row>
    <row r="19" spans="1:19">
      <c r="A19" s="386">
        <v>44652</v>
      </c>
      <c r="B19" s="388">
        <v>34.14</v>
      </c>
      <c r="C19" s="388" t="e">
        <v>#N/A</v>
      </c>
      <c r="D19" s="388">
        <v>30.03</v>
      </c>
      <c r="E19" s="388" t="e">
        <v>#N/A</v>
      </c>
      <c r="F19" s="80"/>
      <c r="G19" s="75" t="str">
        <f>IF(Content!$E$1=1,G22,G23)</f>
        <v>Джерело: НБУ, Info Sapiens.</v>
      </c>
      <c r="H19" s="387"/>
      <c r="M19" s="388"/>
      <c r="N19" s="388"/>
      <c r="O19" s="388"/>
      <c r="P19" s="388"/>
      <c r="Q19" s="388"/>
      <c r="R19" s="388"/>
      <c r="S19" s="388"/>
    </row>
    <row r="20" spans="1:19">
      <c r="A20" s="386">
        <v>44682</v>
      </c>
      <c r="B20" s="388" t="e">
        <v>#N/A</v>
      </c>
      <c r="C20" s="388">
        <v>36.06</v>
      </c>
      <c r="D20" s="388">
        <v>33.74</v>
      </c>
      <c r="E20" s="388">
        <v>35.880000000000003</v>
      </c>
      <c r="F20" s="80"/>
      <c r="G20" s="80" t="s">
        <v>266</v>
      </c>
      <c r="H20" s="390"/>
      <c r="M20" s="388"/>
      <c r="N20" s="388"/>
      <c r="O20" s="388"/>
      <c r="P20" s="388"/>
      <c r="Q20" s="388"/>
      <c r="R20" s="388"/>
      <c r="S20" s="388"/>
    </row>
    <row r="21" spans="1:19">
      <c r="A21" s="386">
        <v>44713</v>
      </c>
      <c r="B21" s="388" t="e">
        <v>#N/A</v>
      </c>
      <c r="C21" s="388" t="e">
        <v>#N/A</v>
      </c>
      <c r="D21" s="388">
        <v>35.53</v>
      </c>
      <c r="E21" s="388" t="e">
        <v>#N/A</v>
      </c>
      <c r="F21" s="80"/>
      <c r="G21" s="80" t="s">
        <v>267</v>
      </c>
      <c r="H21" s="387"/>
      <c r="M21" s="388"/>
      <c r="N21" s="388"/>
      <c r="O21" s="388"/>
      <c r="P21" s="388"/>
      <c r="Q21" s="388"/>
      <c r="R21" s="388"/>
      <c r="S21" s="388"/>
    </row>
    <row r="22" spans="1:19">
      <c r="A22" s="386">
        <v>44743</v>
      </c>
      <c r="B22" s="388">
        <v>38.11</v>
      </c>
      <c r="C22" s="388" t="e">
        <v>#N/A</v>
      </c>
      <c r="D22" s="388">
        <v>36.619999999999997</v>
      </c>
      <c r="E22" s="388">
        <v>37.78</v>
      </c>
      <c r="F22" s="83" t="s">
        <v>268</v>
      </c>
      <c r="G22" s="80" t="s">
        <v>1086</v>
      </c>
      <c r="H22" s="240"/>
      <c r="I22" s="228"/>
      <c r="M22" s="388"/>
      <c r="N22" s="388"/>
      <c r="O22" s="388"/>
      <c r="P22" s="388"/>
      <c r="Q22" s="388"/>
      <c r="R22" s="388"/>
      <c r="S22" s="388"/>
    </row>
    <row r="23" spans="1:19">
      <c r="A23" s="386">
        <v>44774</v>
      </c>
      <c r="B23" s="388" t="e">
        <v>#N/A</v>
      </c>
      <c r="C23" s="388">
        <v>41.93</v>
      </c>
      <c r="D23" s="388">
        <v>39.630000000000003</v>
      </c>
      <c r="E23" s="388" t="e">
        <v>#N/A</v>
      </c>
      <c r="F23" s="80"/>
      <c r="G23" s="80" t="s">
        <v>781</v>
      </c>
      <c r="H23" s="236"/>
      <c r="I23" s="227"/>
      <c r="M23" s="388"/>
      <c r="N23" s="388"/>
      <c r="O23" s="388"/>
      <c r="P23" s="388"/>
      <c r="Q23" s="388"/>
      <c r="R23" s="388"/>
      <c r="S23" s="388"/>
    </row>
    <row r="24" spans="1:19">
      <c r="A24" s="386">
        <v>44805</v>
      </c>
      <c r="B24" s="388" t="e">
        <v>#N/A</v>
      </c>
      <c r="C24" s="388" t="e">
        <v>#N/A</v>
      </c>
      <c r="D24" s="388">
        <v>41</v>
      </c>
      <c r="E24" s="388">
        <v>40.74</v>
      </c>
      <c r="F24" s="80"/>
      <c r="G24" s="232"/>
      <c r="H24" s="277"/>
      <c r="M24" s="388"/>
      <c r="N24" s="388"/>
      <c r="O24" s="388"/>
      <c r="P24" s="388"/>
      <c r="Q24" s="388"/>
      <c r="R24" s="388"/>
      <c r="S24" s="388"/>
    </row>
    <row r="25" spans="1:19" ht="14">
      <c r="A25" s="386">
        <v>44835</v>
      </c>
      <c r="B25" s="388">
        <v>43.23</v>
      </c>
      <c r="C25" s="388" t="e">
        <v>#N/A</v>
      </c>
      <c r="D25" s="388">
        <v>41.21</v>
      </c>
      <c r="E25" s="388">
        <v>41.38</v>
      </c>
      <c r="F25" s="83"/>
      <c r="G25" s="391"/>
      <c r="H25" s="238"/>
      <c r="I25" s="392"/>
      <c r="M25" s="388"/>
      <c r="N25" s="388"/>
      <c r="O25" s="388"/>
      <c r="P25" s="388"/>
      <c r="Q25" s="388"/>
      <c r="R25" s="388"/>
      <c r="S25" s="388"/>
    </row>
    <row r="26" spans="1:19" ht="14">
      <c r="A26" s="386">
        <v>44866</v>
      </c>
      <c r="B26" s="388" t="e">
        <v>#N/A</v>
      </c>
      <c r="C26" s="388">
        <v>42.59</v>
      </c>
      <c r="D26" s="388">
        <v>40.85</v>
      </c>
      <c r="E26" s="388">
        <v>42.3</v>
      </c>
      <c r="F26" s="80"/>
      <c r="G26" s="84"/>
      <c r="H26" s="238"/>
      <c r="I26" s="392"/>
      <c r="M26" s="388"/>
      <c r="N26" s="388"/>
      <c r="O26" s="388"/>
      <c r="P26" s="388"/>
      <c r="Q26" s="388"/>
      <c r="R26" s="388"/>
      <c r="S26" s="388"/>
    </row>
    <row r="27" spans="1:19">
      <c r="A27" s="386">
        <v>44896</v>
      </c>
      <c r="B27" s="388" t="e">
        <v>#N/A</v>
      </c>
      <c r="C27" s="388" t="e">
        <v>#N/A</v>
      </c>
      <c r="D27" s="388">
        <v>40.29</v>
      </c>
      <c r="E27" s="388" t="e">
        <v>#N/A</v>
      </c>
      <c r="F27" s="83"/>
      <c r="H27" s="238"/>
      <c r="M27" s="388"/>
      <c r="N27" s="388"/>
      <c r="O27" s="388"/>
      <c r="P27" s="388"/>
      <c r="Q27" s="388"/>
      <c r="R27" s="388"/>
      <c r="S27" s="388"/>
    </row>
    <row r="28" spans="1:19">
      <c r="A28" s="386">
        <v>44927</v>
      </c>
      <c r="B28" s="388">
        <v>42.7</v>
      </c>
      <c r="C28" s="388" t="e">
        <v>#N/A</v>
      </c>
      <c r="D28" s="388">
        <v>41.16</v>
      </c>
      <c r="E28" s="388">
        <v>41.11</v>
      </c>
      <c r="F28" s="83" t="s">
        <v>551</v>
      </c>
      <c r="G28" s="388"/>
      <c r="H28" s="238"/>
      <c r="M28" s="388"/>
      <c r="N28" s="388"/>
      <c r="O28" s="388"/>
      <c r="P28" s="388"/>
      <c r="Q28" s="393"/>
      <c r="R28" s="238"/>
    </row>
    <row r="29" spans="1:19">
      <c r="A29" s="386">
        <v>44958</v>
      </c>
      <c r="B29" s="388" t="e">
        <v>#N/A</v>
      </c>
      <c r="C29" s="388">
        <v>42.18</v>
      </c>
      <c r="D29" s="388">
        <v>40.76</v>
      </c>
      <c r="E29" s="388" t="e">
        <v>#N/A</v>
      </c>
      <c r="F29" s="80"/>
      <c r="G29" s="388"/>
      <c r="H29" s="238"/>
      <c r="M29" s="388"/>
      <c r="N29" s="388"/>
      <c r="O29" s="388"/>
      <c r="P29" s="388"/>
      <c r="Q29" s="393"/>
      <c r="R29" s="238"/>
    </row>
    <row r="30" spans="1:19">
      <c r="A30" s="386">
        <v>44986</v>
      </c>
      <c r="B30" s="388" t="e">
        <v>#N/A</v>
      </c>
      <c r="C30" s="388" t="e">
        <v>#N/A</v>
      </c>
      <c r="D30" s="388">
        <v>39.78</v>
      </c>
      <c r="E30" s="388">
        <v>41.29</v>
      </c>
      <c r="F30" s="83"/>
      <c r="G30" s="388"/>
      <c r="H30" s="390"/>
      <c r="M30" s="388"/>
      <c r="N30" s="388"/>
      <c r="O30" s="388"/>
      <c r="P30" s="388"/>
      <c r="Q30" s="393"/>
      <c r="R30" s="238"/>
    </row>
    <row r="31" spans="1:19">
      <c r="A31" s="386">
        <v>45017</v>
      </c>
      <c r="B31" s="388">
        <v>41.38</v>
      </c>
      <c r="C31" s="388" t="e">
        <v>#N/A</v>
      </c>
      <c r="D31" s="388">
        <v>39.630000000000003</v>
      </c>
      <c r="E31" s="388">
        <v>40.04</v>
      </c>
      <c r="F31" s="83"/>
      <c r="G31" s="388"/>
      <c r="H31" s="238"/>
      <c r="P31" s="393"/>
      <c r="Q31" s="393"/>
      <c r="R31" s="238"/>
    </row>
    <row r="32" spans="1:19">
      <c r="A32" s="386">
        <v>45047</v>
      </c>
      <c r="B32" s="388" t="e">
        <v>#N/A</v>
      </c>
      <c r="C32" s="388">
        <v>40.43</v>
      </c>
      <c r="D32" s="388">
        <v>39.43</v>
      </c>
      <c r="E32" s="388">
        <v>39.54</v>
      </c>
      <c r="F32" s="394"/>
      <c r="H32" s="238"/>
      <c r="P32" s="393"/>
      <c r="Q32" s="393"/>
      <c r="R32" s="238"/>
    </row>
    <row r="33" spans="1:18">
      <c r="A33" s="386">
        <v>45078</v>
      </c>
      <c r="B33" s="388" t="e">
        <v>#N/A</v>
      </c>
      <c r="C33" s="388" t="e">
        <v>#N/A</v>
      </c>
      <c r="D33" s="388">
        <v>39.659999999999997</v>
      </c>
      <c r="E33" s="388" t="e">
        <v>#N/A</v>
      </c>
      <c r="F33" s="394"/>
      <c r="H33" s="238"/>
      <c r="P33" s="393"/>
      <c r="Q33" s="393"/>
      <c r="R33" s="238"/>
    </row>
    <row r="34" spans="1:18">
      <c r="A34" s="386">
        <v>45108</v>
      </c>
      <c r="B34" s="388">
        <v>40.54</v>
      </c>
      <c r="C34" s="388" t="e">
        <v>#N/A</v>
      </c>
      <c r="D34" s="388">
        <v>39.75</v>
      </c>
      <c r="E34" s="388">
        <v>40.26</v>
      </c>
      <c r="F34" s="394"/>
      <c r="H34" s="238"/>
      <c r="P34" s="393"/>
      <c r="Q34" s="393"/>
      <c r="R34" s="238"/>
    </row>
    <row r="35" spans="1:18">
      <c r="A35" s="386">
        <v>45139</v>
      </c>
      <c r="B35" s="238" t="e">
        <v>#N/A</v>
      </c>
      <c r="C35" s="238">
        <v>40</v>
      </c>
      <c r="D35" s="388">
        <v>39.520000000000003</v>
      </c>
      <c r="E35" s="238" t="e">
        <v>#N/A</v>
      </c>
      <c r="F35" s="395"/>
      <c r="H35" s="396"/>
      <c r="P35" s="393"/>
      <c r="Q35" s="393"/>
      <c r="R35" s="238"/>
    </row>
    <row r="36" spans="1:18">
      <c r="A36" s="386">
        <v>45170</v>
      </c>
      <c r="B36" s="238" t="e">
        <v>#N/A</v>
      </c>
      <c r="C36" s="388" t="e">
        <v>#N/A</v>
      </c>
      <c r="D36" s="388">
        <v>39.96</v>
      </c>
      <c r="E36" s="238">
        <v>39.99</v>
      </c>
      <c r="F36" s="395"/>
      <c r="H36" s="396"/>
      <c r="P36" s="393"/>
      <c r="Q36" s="393"/>
      <c r="R36" s="238"/>
    </row>
    <row r="37" spans="1:18">
      <c r="A37" s="386">
        <v>45200</v>
      </c>
      <c r="B37" s="238">
        <v>41.16</v>
      </c>
      <c r="C37" s="388" t="e">
        <v>#N/A</v>
      </c>
      <c r="D37" s="388">
        <v>40.43</v>
      </c>
      <c r="E37" s="238">
        <v>40.36</v>
      </c>
      <c r="F37" s="83" t="s">
        <v>1043</v>
      </c>
      <c r="H37" s="396"/>
      <c r="P37" s="393"/>
      <c r="Q37" s="393"/>
      <c r="R37" s="238"/>
    </row>
    <row r="38" spans="1:18">
      <c r="A38" s="397"/>
      <c r="B38" s="238"/>
      <c r="C38" s="238"/>
      <c r="D38" s="388"/>
      <c r="E38" s="238"/>
      <c r="F38" s="236"/>
      <c r="G38" s="388"/>
      <c r="H38" s="396"/>
      <c r="P38" s="393"/>
      <c r="Q38" s="393"/>
    </row>
    <row r="39" spans="1:18">
      <c r="A39" s="397"/>
      <c r="B39" s="238"/>
      <c r="C39" s="238"/>
      <c r="D39" s="388"/>
      <c r="E39" s="238"/>
      <c r="F39" s="236"/>
      <c r="G39" s="388"/>
      <c r="H39" s="238"/>
      <c r="P39" s="393"/>
      <c r="Q39" s="393"/>
    </row>
    <row r="40" spans="1:18">
      <c r="A40" s="397"/>
      <c r="B40" s="238"/>
      <c r="C40" s="238"/>
      <c r="D40" s="388"/>
      <c r="E40" s="238"/>
      <c r="F40" s="236"/>
      <c r="G40" s="388"/>
      <c r="H40" s="238"/>
      <c r="P40" s="393"/>
      <c r="Q40" s="393"/>
    </row>
    <row r="41" spans="1:18">
      <c r="A41" s="397"/>
      <c r="B41" s="238"/>
      <c r="C41" s="238"/>
      <c r="D41" s="388"/>
      <c r="E41" s="238"/>
      <c r="F41" s="236"/>
      <c r="G41" s="388"/>
      <c r="H41" s="396"/>
      <c r="P41" s="393"/>
      <c r="Q41" s="393"/>
    </row>
    <row r="42" spans="1:18">
      <c r="G42" s="238"/>
      <c r="H42" s="238"/>
    </row>
    <row r="43" spans="1:18">
      <c r="G43" s="238"/>
      <c r="H43" s="238"/>
    </row>
    <row r="44" spans="1:18">
      <c r="G44" s="238"/>
      <c r="H44" s="238"/>
    </row>
    <row r="45" spans="1:18">
      <c r="G45" s="238"/>
      <c r="H45" s="238"/>
    </row>
    <row r="46" spans="1:18">
      <c r="G46" s="238"/>
      <c r="H46" s="238"/>
    </row>
    <row r="47" spans="1:18">
      <c r="G47" s="238"/>
      <c r="H47" s="238"/>
    </row>
    <row r="48" spans="1:18">
      <c r="G48" s="238"/>
      <c r="H48" s="238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8"/>
  </sheetPr>
  <dimension ref="A1:Q480"/>
  <sheetViews>
    <sheetView zoomScaleNormal="100" workbookViewId="0"/>
  </sheetViews>
  <sheetFormatPr baseColWidth="10" defaultColWidth="9.1640625" defaultRowHeight="14"/>
  <cols>
    <col min="1" max="4" width="9.1640625" style="503"/>
    <col min="5" max="5" width="11.5" style="503" bestFit="1" customWidth="1"/>
    <col min="6" max="16384" width="9.1640625" style="503"/>
  </cols>
  <sheetData>
    <row r="1" spans="1:17">
      <c r="A1" s="331" t="s">
        <v>9</v>
      </c>
      <c r="B1" s="398" t="str">
        <f>IF(Content!$E$1=1,B2,B3)</f>
        <v>ДС овернайт</v>
      </c>
      <c r="C1" s="398" t="str">
        <f>IF(Content!$E$1=1,C2,C3)</f>
        <v>ДС до 14 днів</v>
      </c>
      <c r="D1" s="398" t="str">
        <f>IF(Content!$E$1=1,D2,D3)</f>
        <v>ДС до 100 днів</v>
      </c>
      <c r="E1" s="398" t="str">
        <f>IF(Content!$E$1=1,E2,E3)</f>
        <v>Коррахунки</v>
      </c>
      <c r="F1" s="398" t="str">
        <f>IF(Content!$E$1=1,F2,F3)</f>
        <v>Кредити рефінансування*</v>
      </c>
      <c r="G1" s="101" t="str">
        <f>IF(Content!$E$1=1,G2,G3)</f>
        <v>Ліквідність банківської системи та залишок за операціями НБУ, млрд грн</v>
      </c>
    </row>
    <row r="2" spans="1:17" s="504" customFormat="1" hidden="1">
      <c r="B2" s="420" t="s">
        <v>1087</v>
      </c>
      <c r="C2" s="420" t="s">
        <v>1088</v>
      </c>
      <c r="D2" s="420" t="s">
        <v>1089</v>
      </c>
      <c r="E2" s="420" t="s">
        <v>1090</v>
      </c>
      <c r="F2" s="420" t="s">
        <v>1091</v>
      </c>
      <c r="G2" s="114" t="s">
        <v>1092</v>
      </c>
    </row>
    <row r="3" spans="1:17" s="504" customFormat="1" hidden="1">
      <c r="B3" s="420" t="s">
        <v>1093</v>
      </c>
      <c r="C3" s="420" t="s">
        <v>1094</v>
      </c>
      <c r="D3" s="420" t="s">
        <v>1095</v>
      </c>
      <c r="E3" s="420" t="s">
        <v>1096</v>
      </c>
      <c r="F3" s="420" t="s">
        <v>1097</v>
      </c>
      <c r="G3" s="504" t="s">
        <v>1259</v>
      </c>
    </row>
    <row r="4" spans="1:17">
      <c r="A4" s="399">
        <v>44565</v>
      </c>
      <c r="B4" s="400">
        <v>95.29</v>
      </c>
      <c r="C4" s="400">
        <v>100.68</v>
      </c>
      <c r="D4" s="400">
        <v>0</v>
      </c>
      <c r="E4" s="400">
        <v>55.24</v>
      </c>
      <c r="F4" s="400">
        <v>-95.22</v>
      </c>
      <c r="M4" s="505"/>
      <c r="N4" s="505"/>
      <c r="O4" s="505"/>
      <c r="P4" s="505"/>
      <c r="Q4" s="505"/>
    </row>
    <row r="5" spans="1:17">
      <c r="A5" s="399">
        <v>44566</v>
      </c>
      <c r="B5" s="400">
        <v>114.97</v>
      </c>
      <c r="C5" s="400">
        <v>100.68</v>
      </c>
      <c r="D5" s="400">
        <v>0</v>
      </c>
      <c r="E5" s="400">
        <v>41.54</v>
      </c>
      <c r="F5" s="400">
        <v>-91.25</v>
      </c>
      <c r="M5" s="505"/>
      <c r="N5" s="505"/>
      <c r="O5" s="505"/>
      <c r="P5" s="505"/>
      <c r="Q5" s="505"/>
    </row>
    <row r="6" spans="1:17">
      <c r="A6" s="399">
        <v>44567</v>
      </c>
      <c r="B6" s="400">
        <v>76.569999999999993</v>
      </c>
      <c r="C6" s="400">
        <v>129.46</v>
      </c>
      <c r="D6" s="400">
        <v>0</v>
      </c>
      <c r="E6" s="400">
        <v>42.89</v>
      </c>
      <c r="F6" s="400">
        <v>-91.29</v>
      </c>
      <c r="M6" s="505"/>
      <c r="N6" s="505"/>
      <c r="O6" s="505"/>
      <c r="P6" s="505"/>
      <c r="Q6" s="505"/>
    </row>
    <row r="7" spans="1:17">
      <c r="A7" s="399">
        <v>44571</v>
      </c>
      <c r="B7" s="400">
        <v>61.01</v>
      </c>
      <c r="C7" s="400">
        <v>129.46</v>
      </c>
      <c r="D7" s="400">
        <v>0</v>
      </c>
      <c r="E7" s="400">
        <v>56.39</v>
      </c>
      <c r="F7" s="400">
        <v>-91.1</v>
      </c>
      <c r="M7" s="505"/>
      <c r="N7" s="505"/>
      <c r="O7" s="505"/>
      <c r="P7" s="505"/>
      <c r="Q7" s="505"/>
    </row>
    <row r="8" spans="1:17">
      <c r="A8" s="399">
        <v>44572</v>
      </c>
      <c r="B8" s="400">
        <v>55.48</v>
      </c>
      <c r="C8" s="400">
        <v>129.46</v>
      </c>
      <c r="D8" s="400">
        <v>0</v>
      </c>
      <c r="E8" s="400">
        <v>57.55</v>
      </c>
      <c r="F8" s="400">
        <v>-91.1</v>
      </c>
      <c r="M8" s="505"/>
      <c r="N8" s="505"/>
      <c r="O8" s="505"/>
      <c r="P8" s="505"/>
      <c r="Q8" s="505"/>
    </row>
    <row r="9" spans="1:17">
      <c r="A9" s="399">
        <v>44573</v>
      </c>
      <c r="B9" s="400">
        <v>48.98</v>
      </c>
      <c r="C9" s="400">
        <v>129.46</v>
      </c>
      <c r="D9" s="400">
        <v>0</v>
      </c>
      <c r="E9" s="400">
        <v>54.66</v>
      </c>
      <c r="F9" s="400">
        <v>-91.1</v>
      </c>
      <c r="M9" s="505"/>
      <c r="N9" s="505"/>
      <c r="O9" s="505"/>
      <c r="P9" s="505"/>
      <c r="Q9" s="505"/>
    </row>
    <row r="10" spans="1:17">
      <c r="A10" s="399">
        <v>44574</v>
      </c>
      <c r="B10" s="400">
        <v>40.450000000000003</v>
      </c>
      <c r="C10" s="400">
        <v>129.46</v>
      </c>
      <c r="D10" s="400">
        <v>0</v>
      </c>
      <c r="E10" s="400">
        <v>55.52</v>
      </c>
      <c r="F10" s="400">
        <v>-91.13</v>
      </c>
      <c r="M10" s="505"/>
      <c r="N10" s="505"/>
      <c r="O10" s="505"/>
      <c r="P10" s="505"/>
      <c r="Q10" s="505"/>
    </row>
    <row r="11" spans="1:17">
      <c r="A11" s="399">
        <v>44575</v>
      </c>
      <c r="B11" s="400">
        <v>45.51</v>
      </c>
      <c r="C11" s="400">
        <v>119.36</v>
      </c>
      <c r="D11" s="400">
        <v>0</v>
      </c>
      <c r="E11" s="400">
        <v>55.82</v>
      </c>
      <c r="F11" s="400">
        <v>-91.83</v>
      </c>
      <c r="M11" s="505"/>
      <c r="N11" s="505"/>
      <c r="O11" s="505"/>
      <c r="P11" s="505"/>
      <c r="Q11" s="505"/>
    </row>
    <row r="12" spans="1:17">
      <c r="A12" s="399">
        <v>44578</v>
      </c>
      <c r="B12" s="400">
        <v>41.69</v>
      </c>
      <c r="C12" s="400">
        <v>119.36</v>
      </c>
      <c r="D12" s="400">
        <v>0</v>
      </c>
      <c r="E12" s="400">
        <v>62.6</v>
      </c>
      <c r="F12" s="400">
        <v>-91.41</v>
      </c>
      <c r="M12" s="505"/>
      <c r="N12" s="505"/>
      <c r="O12" s="505"/>
      <c r="P12" s="505"/>
      <c r="Q12" s="505"/>
    </row>
    <row r="13" spans="1:17">
      <c r="A13" s="399">
        <v>44579</v>
      </c>
      <c r="B13" s="400">
        <v>35.799999999999997</v>
      </c>
      <c r="C13" s="400">
        <v>119.36</v>
      </c>
      <c r="D13" s="400">
        <v>0</v>
      </c>
      <c r="E13" s="400">
        <v>61.97</v>
      </c>
      <c r="F13" s="400">
        <v>-91.41</v>
      </c>
      <c r="M13" s="505"/>
      <c r="N13" s="505"/>
      <c r="O13" s="505"/>
      <c r="P13" s="505"/>
      <c r="Q13" s="505"/>
    </row>
    <row r="14" spans="1:17">
      <c r="A14" s="399">
        <v>44580</v>
      </c>
      <c r="B14" s="400">
        <v>37.81</v>
      </c>
      <c r="C14" s="400">
        <v>119.36</v>
      </c>
      <c r="D14" s="400">
        <v>0</v>
      </c>
      <c r="E14" s="400">
        <v>61.11</v>
      </c>
      <c r="F14" s="400">
        <v>-91.41</v>
      </c>
      <c r="M14" s="505"/>
      <c r="N14" s="505"/>
      <c r="O14" s="505"/>
      <c r="P14" s="505"/>
      <c r="Q14" s="505"/>
    </row>
    <row r="15" spans="1:17">
      <c r="A15" s="399">
        <v>44581</v>
      </c>
      <c r="B15" s="400">
        <v>22.22</v>
      </c>
      <c r="C15" s="400">
        <v>119.36</v>
      </c>
      <c r="D15" s="400">
        <v>0</v>
      </c>
      <c r="E15" s="400">
        <v>77.83</v>
      </c>
      <c r="F15" s="400">
        <v>-91.41</v>
      </c>
      <c r="M15" s="505"/>
      <c r="N15" s="505"/>
      <c r="O15" s="505"/>
      <c r="P15" s="505"/>
      <c r="Q15" s="505"/>
    </row>
    <row r="16" spans="1:17">
      <c r="A16" s="399">
        <v>44582</v>
      </c>
      <c r="B16" s="400">
        <v>58.15</v>
      </c>
      <c r="C16" s="400">
        <v>107.61</v>
      </c>
      <c r="D16" s="400">
        <v>0</v>
      </c>
      <c r="E16" s="400">
        <v>53.58</v>
      </c>
      <c r="F16" s="400">
        <v>-91.64</v>
      </c>
      <c r="G16" s="239" t="str">
        <f>IF(Content!$E$1=1,G18,G19)</f>
        <v xml:space="preserve">* Без неплатоспроможних банків та банків у стадії ліквідації.   </v>
      </c>
      <c r="M16" s="505"/>
      <c r="N16" s="505"/>
      <c r="O16" s="505"/>
      <c r="P16" s="505"/>
      <c r="Q16" s="505"/>
    </row>
    <row r="17" spans="1:17">
      <c r="A17" s="399">
        <v>44585</v>
      </c>
      <c r="B17" s="400">
        <v>47.65</v>
      </c>
      <c r="C17" s="400">
        <v>107.61</v>
      </c>
      <c r="D17" s="400">
        <v>0</v>
      </c>
      <c r="E17" s="400">
        <v>59.23</v>
      </c>
      <c r="F17" s="400">
        <v>-91.64</v>
      </c>
      <c r="G17" s="239" t="str">
        <f>IF(Content!$E$1=1,G20,G21)</f>
        <v>Джерело: НБУ.</v>
      </c>
      <c r="M17" s="505"/>
      <c r="N17" s="505"/>
      <c r="O17" s="505"/>
      <c r="P17" s="505"/>
      <c r="Q17" s="505"/>
    </row>
    <row r="18" spans="1:17">
      <c r="A18" s="399">
        <v>44586</v>
      </c>
      <c r="B18" s="400">
        <v>49.22</v>
      </c>
      <c r="C18" s="400">
        <v>107.61</v>
      </c>
      <c r="D18" s="400">
        <v>0</v>
      </c>
      <c r="E18" s="400">
        <v>53.17</v>
      </c>
      <c r="F18" s="400">
        <v>-91.64</v>
      </c>
      <c r="G18" s="409" t="s">
        <v>1098</v>
      </c>
      <c r="M18" s="505"/>
      <c r="N18" s="505"/>
      <c r="O18" s="505"/>
      <c r="P18" s="505"/>
      <c r="Q18" s="505"/>
    </row>
    <row r="19" spans="1:17">
      <c r="A19" s="399">
        <v>44587</v>
      </c>
      <c r="B19" s="400">
        <v>44.32</v>
      </c>
      <c r="C19" s="400">
        <v>107.61</v>
      </c>
      <c r="D19" s="400">
        <v>0</v>
      </c>
      <c r="E19" s="400">
        <v>54.68</v>
      </c>
      <c r="F19" s="400">
        <v>-91.64</v>
      </c>
      <c r="G19" s="409" t="s">
        <v>1099</v>
      </c>
      <c r="M19" s="505"/>
      <c r="N19" s="505"/>
      <c r="O19" s="505"/>
      <c r="P19" s="505"/>
      <c r="Q19" s="505"/>
    </row>
    <row r="20" spans="1:17">
      <c r="A20" s="399">
        <v>44588</v>
      </c>
      <c r="B20" s="400">
        <v>33.65</v>
      </c>
      <c r="C20" s="400">
        <v>107.61</v>
      </c>
      <c r="D20" s="400">
        <v>0</v>
      </c>
      <c r="E20" s="400">
        <v>49.67</v>
      </c>
      <c r="F20" s="400">
        <v>-91.64</v>
      </c>
      <c r="G20" s="409" t="s">
        <v>6</v>
      </c>
      <c r="M20" s="505"/>
      <c r="N20" s="505"/>
      <c r="O20" s="505"/>
      <c r="P20" s="505"/>
      <c r="Q20" s="505"/>
    </row>
    <row r="21" spans="1:17">
      <c r="A21" s="399">
        <v>44589</v>
      </c>
      <c r="B21" s="400">
        <v>54.06</v>
      </c>
      <c r="C21" s="400">
        <v>78.099999999999994</v>
      </c>
      <c r="D21" s="400">
        <v>0</v>
      </c>
      <c r="E21" s="400">
        <v>51.2</v>
      </c>
      <c r="F21" s="400">
        <v>-92.05</v>
      </c>
      <c r="G21" s="409" t="s">
        <v>7</v>
      </c>
      <c r="M21" s="505"/>
      <c r="N21" s="505"/>
      <c r="O21" s="505"/>
      <c r="P21" s="505"/>
      <c r="Q21" s="505"/>
    </row>
    <row r="22" spans="1:17">
      <c r="A22" s="399">
        <v>44592</v>
      </c>
      <c r="B22" s="400">
        <v>45.97</v>
      </c>
      <c r="C22" s="400">
        <v>78.099999999999994</v>
      </c>
      <c r="D22" s="400">
        <v>0</v>
      </c>
      <c r="E22" s="400">
        <v>65.16</v>
      </c>
      <c r="F22" s="400">
        <v>-92.2</v>
      </c>
      <c r="M22" s="505"/>
      <c r="N22" s="505"/>
      <c r="O22" s="505"/>
      <c r="P22" s="505"/>
      <c r="Q22" s="505"/>
    </row>
    <row r="23" spans="1:17">
      <c r="A23" s="399">
        <v>44593</v>
      </c>
      <c r="B23" s="400">
        <v>57.05</v>
      </c>
      <c r="C23" s="400">
        <v>78.099999999999994</v>
      </c>
      <c r="D23" s="400">
        <v>0</v>
      </c>
      <c r="E23" s="400">
        <v>51.36</v>
      </c>
      <c r="F23" s="400">
        <v>-92.2</v>
      </c>
      <c r="M23" s="505"/>
      <c r="N23" s="505"/>
      <c r="O23" s="505"/>
      <c r="P23" s="505"/>
      <c r="Q23" s="505"/>
    </row>
    <row r="24" spans="1:17">
      <c r="A24" s="399">
        <v>44594</v>
      </c>
      <c r="B24" s="400">
        <v>61.01</v>
      </c>
      <c r="C24" s="400">
        <v>78.099999999999994</v>
      </c>
      <c r="D24" s="400">
        <v>0</v>
      </c>
      <c r="E24" s="400">
        <v>57.87</v>
      </c>
      <c r="F24" s="400">
        <v>-92.17</v>
      </c>
      <c r="M24" s="505"/>
      <c r="N24" s="505"/>
      <c r="O24" s="505"/>
      <c r="P24" s="505"/>
      <c r="Q24" s="505"/>
    </row>
    <row r="25" spans="1:17">
      <c r="A25" s="399">
        <v>44595</v>
      </c>
      <c r="B25" s="400">
        <v>73.510000000000005</v>
      </c>
      <c r="C25" s="400">
        <v>78.099999999999994</v>
      </c>
      <c r="D25" s="400">
        <v>0</v>
      </c>
      <c r="E25" s="400">
        <v>46.92</v>
      </c>
      <c r="F25" s="400">
        <v>-92.17</v>
      </c>
      <c r="M25" s="505"/>
      <c r="N25" s="505"/>
      <c r="O25" s="505"/>
      <c r="P25" s="505"/>
      <c r="Q25" s="505"/>
    </row>
    <row r="26" spans="1:17">
      <c r="A26" s="399">
        <v>44596</v>
      </c>
      <c r="B26" s="400">
        <v>68.89</v>
      </c>
      <c r="C26" s="400">
        <v>89.01</v>
      </c>
      <c r="D26" s="400">
        <v>0</v>
      </c>
      <c r="E26" s="400">
        <v>45.01</v>
      </c>
      <c r="F26" s="400">
        <v>-91.99</v>
      </c>
      <c r="M26" s="505"/>
      <c r="N26" s="505"/>
      <c r="O26" s="505"/>
      <c r="P26" s="505"/>
      <c r="Q26" s="505"/>
    </row>
    <row r="27" spans="1:17">
      <c r="A27" s="399">
        <v>44599</v>
      </c>
      <c r="B27" s="400">
        <v>73.930000000000007</v>
      </c>
      <c r="C27" s="400">
        <v>89.01</v>
      </c>
      <c r="D27" s="400">
        <v>0</v>
      </c>
      <c r="E27" s="400">
        <v>44.66</v>
      </c>
      <c r="F27" s="400">
        <v>-92.04</v>
      </c>
      <c r="M27" s="505"/>
      <c r="N27" s="505"/>
      <c r="O27" s="505"/>
      <c r="P27" s="505"/>
      <c r="Q27" s="505"/>
    </row>
    <row r="28" spans="1:17">
      <c r="A28" s="399">
        <v>44600</v>
      </c>
      <c r="B28" s="400">
        <v>78.86</v>
      </c>
      <c r="C28" s="400">
        <v>89.01</v>
      </c>
      <c r="D28" s="400">
        <v>0</v>
      </c>
      <c r="E28" s="400">
        <v>38.630000000000003</v>
      </c>
      <c r="F28" s="400">
        <v>-91.99</v>
      </c>
      <c r="M28" s="505"/>
      <c r="N28" s="505"/>
      <c r="O28" s="505"/>
      <c r="P28" s="505"/>
      <c r="Q28" s="505"/>
    </row>
    <row r="29" spans="1:17">
      <c r="A29" s="399">
        <v>44601</v>
      </c>
      <c r="B29" s="400">
        <v>76.31</v>
      </c>
      <c r="C29" s="400">
        <v>89.01</v>
      </c>
      <c r="D29" s="400">
        <v>0</v>
      </c>
      <c r="E29" s="400">
        <v>40.11</v>
      </c>
      <c r="F29" s="400">
        <v>-91.99</v>
      </c>
      <c r="M29" s="505"/>
      <c r="N29" s="505"/>
      <c r="O29" s="505"/>
      <c r="P29" s="505"/>
      <c r="Q29" s="505"/>
    </row>
    <row r="30" spans="1:17">
      <c r="A30" s="399">
        <v>44602</v>
      </c>
      <c r="B30" s="400">
        <v>54.39</v>
      </c>
      <c r="C30" s="400">
        <v>89.01</v>
      </c>
      <c r="D30" s="400">
        <v>0</v>
      </c>
      <c r="E30" s="400">
        <v>63.79</v>
      </c>
      <c r="F30" s="400">
        <v>-91.99</v>
      </c>
      <c r="M30" s="505"/>
      <c r="N30" s="505"/>
      <c r="O30" s="505"/>
      <c r="P30" s="505"/>
      <c r="Q30" s="505"/>
    </row>
    <row r="31" spans="1:17">
      <c r="A31" s="399">
        <v>44603</v>
      </c>
      <c r="B31" s="400">
        <v>42.79</v>
      </c>
      <c r="C31" s="400">
        <v>95.4</v>
      </c>
      <c r="D31" s="400">
        <v>0</v>
      </c>
      <c r="E31" s="400">
        <v>69.47</v>
      </c>
      <c r="F31" s="400">
        <v>-91.74</v>
      </c>
      <c r="M31" s="505"/>
      <c r="N31" s="505"/>
      <c r="O31" s="505"/>
      <c r="P31" s="505"/>
      <c r="Q31" s="505"/>
    </row>
    <row r="32" spans="1:17">
      <c r="A32" s="399">
        <v>44606</v>
      </c>
      <c r="B32" s="400">
        <v>36.5</v>
      </c>
      <c r="C32" s="400">
        <v>95.4</v>
      </c>
      <c r="D32" s="400">
        <v>0</v>
      </c>
      <c r="E32" s="400">
        <v>63.93</v>
      </c>
      <c r="F32" s="400">
        <v>-91.94</v>
      </c>
      <c r="M32" s="505"/>
      <c r="N32" s="505"/>
      <c r="O32" s="505"/>
      <c r="P32" s="505"/>
      <c r="Q32" s="505"/>
    </row>
    <row r="33" spans="1:17">
      <c r="A33" s="399">
        <v>44607</v>
      </c>
      <c r="B33" s="400">
        <v>39.69</v>
      </c>
      <c r="C33" s="400">
        <v>95.4</v>
      </c>
      <c r="D33" s="400">
        <v>0</v>
      </c>
      <c r="E33" s="400">
        <v>53.05</v>
      </c>
      <c r="F33" s="400">
        <v>-92.04</v>
      </c>
      <c r="M33" s="505"/>
      <c r="N33" s="505"/>
      <c r="O33" s="505"/>
      <c r="P33" s="505"/>
      <c r="Q33" s="505"/>
    </row>
    <row r="34" spans="1:17">
      <c r="A34" s="399">
        <v>44608</v>
      </c>
      <c r="B34" s="400">
        <v>39.71</v>
      </c>
      <c r="C34" s="400">
        <v>95.4</v>
      </c>
      <c r="D34" s="400">
        <v>0</v>
      </c>
      <c r="E34" s="400">
        <v>53.18</v>
      </c>
      <c r="F34" s="400">
        <v>-92.04</v>
      </c>
      <c r="M34" s="505"/>
      <c r="N34" s="505"/>
      <c r="O34" s="505"/>
      <c r="P34" s="505"/>
      <c r="Q34" s="505"/>
    </row>
    <row r="35" spans="1:17">
      <c r="A35" s="399">
        <v>44609</v>
      </c>
      <c r="B35" s="400">
        <v>33.69</v>
      </c>
      <c r="C35" s="400">
        <v>95.4</v>
      </c>
      <c r="D35" s="400">
        <v>0</v>
      </c>
      <c r="E35" s="400">
        <v>54.13</v>
      </c>
      <c r="F35" s="400">
        <v>-92.14</v>
      </c>
      <c r="M35" s="505"/>
      <c r="N35" s="505"/>
      <c r="O35" s="505"/>
      <c r="P35" s="505"/>
      <c r="Q35" s="505"/>
    </row>
    <row r="36" spans="1:17">
      <c r="A36" s="399">
        <v>44610</v>
      </c>
      <c r="B36" s="400">
        <v>56.27</v>
      </c>
      <c r="C36" s="400">
        <v>63.44</v>
      </c>
      <c r="D36" s="400">
        <v>0</v>
      </c>
      <c r="E36" s="400">
        <v>58.09</v>
      </c>
      <c r="F36" s="400">
        <v>-92.76</v>
      </c>
      <c r="M36" s="505"/>
      <c r="N36" s="505"/>
      <c r="O36" s="505"/>
      <c r="P36" s="505"/>
      <c r="Q36" s="505"/>
    </row>
    <row r="37" spans="1:17">
      <c r="A37" s="399">
        <v>44613</v>
      </c>
      <c r="B37" s="400">
        <v>50.01</v>
      </c>
      <c r="C37" s="400">
        <v>63.44</v>
      </c>
      <c r="D37" s="400">
        <v>0</v>
      </c>
      <c r="E37" s="400">
        <v>60.26</v>
      </c>
      <c r="F37" s="400">
        <v>-92.46</v>
      </c>
      <c r="M37" s="505"/>
      <c r="N37" s="505"/>
      <c r="O37" s="505"/>
      <c r="P37" s="505"/>
      <c r="Q37" s="505"/>
    </row>
    <row r="38" spans="1:17">
      <c r="A38" s="399">
        <v>44614</v>
      </c>
      <c r="B38" s="400">
        <v>41.12</v>
      </c>
      <c r="C38" s="400">
        <v>63.44</v>
      </c>
      <c r="D38" s="400">
        <v>0</v>
      </c>
      <c r="E38" s="400">
        <v>54.37</v>
      </c>
      <c r="F38" s="400">
        <v>-94.66</v>
      </c>
      <c r="M38" s="505"/>
      <c r="N38" s="505"/>
      <c r="O38" s="505"/>
      <c r="P38" s="505"/>
      <c r="Q38" s="505"/>
    </row>
    <row r="39" spans="1:17">
      <c r="A39" s="399">
        <v>44615</v>
      </c>
      <c r="B39" s="400">
        <v>39.29</v>
      </c>
      <c r="C39" s="400">
        <v>63.44</v>
      </c>
      <c r="D39" s="400">
        <v>0</v>
      </c>
      <c r="E39" s="400">
        <v>58.33</v>
      </c>
      <c r="F39" s="400">
        <v>-94.71</v>
      </c>
      <c r="M39" s="505"/>
      <c r="N39" s="505"/>
      <c r="O39" s="505"/>
      <c r="P39" s="505"/>
      <c r="Q39" s="505"/>
    </row>
    <row r="40" spans="1:17">
      <c r="A40" s="399">
        <v>44616</v>
      </c>
      <c r="B40" s="400">
        <v>3.75</v>
      </c>
      <c r="C40" s="400">
        <v>63.44</v>
      </c>
      <c r="D40" s="400">
        <v>0</v>
      </c>
      <c r="E40" s="400">
        <v>110.61</v>
      </c>
      <c r="F40" s="400">
        <v>-119.13</v>
      </c>
      <c r="M40" s="505"/>
      <c r="N40" s="505"/>
      <c r="O40" s="505"/>
      <c r="P40" s="505"/>
      <c r="Q40" s="505"/>
    </row>
    <row r="41" spans="1:17">
      <c r="A41" s="399">
        <v>44617</v>
      </c>
      <c r="B41" s="400">
        <v>30.08</v>
      </c>
      <c r="C41" s="400">
        <v>27.95</v>
      </c>
      <c r="D41" s="400">
        <v>0</v>
      </c>
      <c r="E41" s="400">
        <v>146.02000000000001</v>
      </c>
      <c r="F41" s="400">
        <v>-143.59</v>
      </c>
      <c r="M41" s="505"/>
      <c r="N41" s="505"/>
      <c r="O41" s="505"/>
      <c r="P41" s="505"/>
      <c r="Q41" s="505"/>
    </row>
    <row r="42" spans="1:17">
      <c r="A42" s="399">
        <v>44620</v>
      </c>
      <c r="B42" s="400">
        <v>40.81</v>
      </c>
      <c r="C42" s="400">
        <v>26.69</v>
      </c>
      <c r="D42" s="400">
        <v>0</v>
      </c>
      <c r="E42" s="400">
        <v>124.43</v>
      </c>
      <c r="F42" s="400">
        <v>-132.02000000000001</v>
      </c>
      <c r="M42" s="505"/>
      <c r="N42" s="505"/>
      <c r="O42" s="505"/>
      <c r="P42" s="505"/>
      <c r="Q42" s="505"/>
    </row>
    <row r="43" spans="1:17">
      <c r="A43" s="399">
        <v>44621</v>
      </c>
      <c r="B43" s="400">
        <v>59.78</v>
      </c>
      <c r="C43" s="400">
        <v>25.12</v>
      </c>
      <c r="D43" s="400">
        <v>0</v>
      </c>
      <c r="E43" s="400">
        <v>116.17</v>
      </c>
      <c r="F43" s="400">
        <v>-132.9</v>
      </c>
      <c r="M43" s="505"/>
      <c r="N43" s="505"/>
      <c r="O43" s="505"/>
      <c r="P43" s="505"/>
      <c r="Q43" s="505"/>
    </row>
    <row r="44" spans="1:17">
      <c r="A44" s="399">
        <v>44622</v>
      </c>
      <c r="B44" s="400">
        <v>68.52</v>
      </c>
      <c r="C44" s="400">
        <v>25.12</v>
      </c>
      <c r="D44" s="400">
        <v>0</v>
      </c>
      <c r="E44" s="400">
        <v>113.2</v>
      </c>
      <c r="F44" s="400">
        <v>-143.86000000000001</v>
      </c>
      <c r="M44" s="505"/>
      <c r="N44" s="505"/>
      <c r="O44" s="505"/>
      <c r="P44" s="505"/>
      <c r="Q44" s="505"/>
    </row>
    <row r="45" spans="1:17">
      <c r="A45" s="399">
        <v>44623</v>
      </c>
      <c r="B45" s="400">
        <v>87.03</v>
      </c>
      <c r="C45" s="400">
        <v>25.12</v>
      </c>
      <c r="D45" s="400">
        <v>0</v>
      </c>
      <c r="E45" s="400">
        <v>85.83</v>
      </c>
      <c r="F45" s="400">
        <v>-159.06</v>
      </c>
      <c r="M45" s="505"/>
      <c r="N45" s="505"/>
      <c r="O45" s="505"/>
      <c r="P45" s="505"/>
      <c r="Q45" s="505"/>
    </row>
    <row r="46" spans="1:17">
      <c r="A46" s="399">
        <v>44624</v>
      </c>
      <c r="B46" s="400">
        <v>127.04</v>
      </c>
      <c r="C46" s="400">
        <v>1.81</v>
      </c>
      <c r="D46" s="400">
        <v>0</v>
      </c>
      <c r="E46" s="400">
        <v>68.25</v>
      </c>
      <c r="F46" s="400">
        <v>-158.6</v>
      </c>
      <c r="M46" s="505"/>
      <c r="N46" s="505"/>
      <c r="O46" s="505"/>
      <c r="P46" s="505"/>
      <c r="Q46" s="505"/>
    </row>
    <row r="47" spans="1:17">
      <c r="A47" s="399">
        <v>44627</v>
      </c>
      <c r="B47" s="400">
        <v>110.97</v>
      </c>
      <c r="C47" s="400">
        <v>1.81</v>
      </c>
      <c r="D47" s="400">
        <v>0</v>
      </c>
      <c r="E47" s="400">
        <v>80.45</v>
      </c>
      <c r="F47" s="400">
        <v>-159.72</v>
      </c>
      <c r="M47" s="505"/>
      <c r="N47" s="505"/>
      <c r="O47" s="505"/>
      <c r="P47" s="505"/>
      <c r="Q47" s="505"/>
    </row>
    <row r="48" spans="1:17">
      <c r="A48" s="399">
        <v>44628</v>
      </c>
      <c r="B48" s="400">
        <v>137.35</v>
      </c>
      <c r="C48" s="400">
        <v>1.81</v>
      </c>
      <c r="D48" s="400">
        <v>0</v>
      </c>
      <c r="E48" s="400">
        <v>49.37</v>
      </c>
      <c r="F48" s="400">
        <v>-160.61000000000001</v>
      </c>
      <c r="M48" s="505"/>
      <c r="N48" s="505"/>
      <c r="O48" s="505"/>
      <c r="P48" s="505"/>
      <c r="Q48" s="505"/>
    </row>
    <row r="49" spans="1:17">
      <c r="A49" s="399">
        <v>44629</v>
      </c>
      <c r="B49" s="400">
        <v>148.87</v>
      </c>
      <c r="C49" s="400">
        <v>1.81</v>
      </c>
      <c r="D49" s="400">
        <v>0</v>
      </c>
      <c r="E49" s="400">
        <v>59.15</v>
      </c>
      <c r="F49" s="400">
        <v>-160.54</v>
      </c>
      <c r="M49" s="505"/>
      <c r="N49" s="505"/>
      <c r="O49" s="505"/>
      <c r="P49" s="505"/>
      <c r="Q49" s="505"/>
    </row>
    <row r="50" spans="1:17">
      <c r="A50" s="399">
        <v>44630</v>
      </c>
      <c r="B50" s="400">
        <v>134.30000000000001</v>
      </c>
      <c r="C50" s="400">
        <v>1.81</v>
      </c>
      <c r="D50" s="400">
        <v>0</v>
      </c>
      <c r="E50" s="400">
        <v>75.56</v>
      </c>
      <c r="F50" s="400">
        <v>-158.62</v>
      </c>
      <c r="M50" s="505"/>
      <c r="N50" s="505"/>
      <c r="O50" s="505"/>
      <c r="P50" s="505"/>
      <c r="Q50" s="505"/>
    </row>
    <row r="51" spans="1:17">
      <c r="A51" s="399">
        <v>44631</v>
      </c>
      <c r="B51" s="400">
        <v>139.69</v>
      </c>
      <c r="C51" s="400">
        <v>0</v>
      </c>
      <c r="D51" s="400">
        <v>0</v>
      </c>
      <c r="E51" s="400">
        <v>69.98</v>
      </c>
      <c r="F51" s="400">
        <v>-158.5</v>
      </c>
      <c r="M51" s="505"/>
      <c r="N51" s="505"/>
      <c r="O51" s="505"/>
      <c r="P51" s="505"/>
      <c r="Q51" s="505"/>
    </row>
    <row r="52" spans="1:17">
      <c r="A52" s="399">
        <v>44632</v>
      </c>
      <c r="B52" s="400">
        <v>142.27000000000001</v>
      </c>
      <c r="C52" s="400">
        <v>0</v>
      </c>
      <c r="D52" s="400">
        <v>0</v>
      </c>
      <c r="E52" s="400">
        <v>81.37</v>
      </c>
      <c r="F52" s="400">
        <v>-158.5</v>
      </c>
      <c r="M52" s="505"/>
      <c r="N52" s="505"/>
      <c r="O52" s="505"/>
      <c r="P52" s="505"/>
      <c r="Q52" s="505"/>
    </row>
    <row r="53" spans="1:17">
      <c r="A53" s="399">
        <v>44634</v>
      </c>
      <c r="B53" s="400">
        <v>137.4</v>
      </c>
      <c r="C53" s="400">
        <v>0</v>
      </c>
      <c r="D53" s="400">
        <v>0</v>
      </c>
      <c r="E53" s="400">
        <v>65.62</v>
      </c>
      <c r="F53" s="400">
        <v>-136.65</v>
      </c>
      <c r="M53" s="505"/>
      <c r="N53" s="505"/>
      <c r="O53" s="505"/>
      <c r="P53" s="505"/>
      <c r="Q53" s="505"/>
    </row>
    <row r="54" spans="1:17">
      <c r="A54" s="399">
        <v>44635</v>
      </c>
      <c r="B54" s="400">
        <v>135.66999999999999</v>
      </c>
      <c r="C54" s="400">
        <v>0</v>
      </c>
      <c r="D54" s="400">
        <v>0</v>
      </c>
      <c r="E54" s="400">
        <v>60.66</v>
      </c>
      <c r="F54" s="400">
        <v>-136.65</v>
      </c>
      <c r="M54" s="505"/>
      <c r="N54" s="505"/>
      <c r="O54" s="505"/>
      <c r="P54" s="505"/>
      <c r="Q54" s="505"/>
    </row>
    <row r="55" spans="1:17">
      <c r="A55" s="399">
        <v>44636</v>
      </c>
      <c r="B55" s="400">
        <v>132.74</v>
      </c>
      <c r="C55" s="400">
        <v>0</v>
      </c>
      <c r="D55" s="400">
        <v>0</v>
      </c>
      <c r="E55" s="400">
        <v>58.18</v>
      </c>
      <c r="F55" s="400">
        <v>-136.78</v>
      </c>
      <c r="M55" s="505"/>
      <c r="N55" s="505"/>
      <c r="O55" s="505"/>
      <c r="P55" s="505"/>
      <c r="Q55" s="505"/>
    </row>
    <row r="56" spans="1:17">
      <c r="A56" s="399">
        <v>44637</v>
      </c>
      <c r="B56" s="400">
        <v>132.54</v>
      </c>
      <c r="C56" s="400">
        <v>0</v>
      </c>
      <c r="D56" s="400">
        <v>0</v>
      </c>
      <c r="E56" s="400">
        <v>57.02</v>
      </c>
      <c r="F56" s="400">
        <v>-136.83000000000001</v>
      </c>
      <c r="M56" s="505"/>
      <c r="N56" s="505"/>
      <c r="O56" s="505"/>
      <c r="P56" s="505"/>
      <c r="Q56" s="505"/>
    </row>
    <row r="57" spans="1:17">
      <c r="A57" s="399">
        <v>44638</v>
      </c>
      <c r="B57" s="400">
        <v>136.43</v>
      </c>
      <c r="C57" s="400">
        <v>0</v>
      </c>
      <c r="D57" s="400">
        <v>0</v>
      </c>
      <c r="E57" s="400">
        <v>57.48</v>
      </c>
      <c r="F57" s="400">
        <v>-138.71</v>
      </c>
      <c r="M57" s="505"/>
      <c r="N57" s="505"/>
      <c r="O57" s="505"/>
      <c r="P57" s="505"/>
      <c r="Q57" s="505"/>
    </row>
    <row r="58" spans="1:17">
      <c r="A58" s="399">
        <v>44641</v>
      </c>
      <c r="B58" s="400">
        <v>151.97</v>
      </c>
      <c r="C58" s="400">
        <v>0</v>
      </c>
      <c r="D58" s="400">
        <v>0</v>
      </c>
      <c r="E58" s="400">
        <v>52.67</v>
      </c>
      <c r="F58" s="400">
        <v>-138.86000000000001</v>
      </c>
      <c r="M58" s="505"/>
      <c r="N58" s="505"/>
      <c r="O58" s="505"/>
      <c r="P58" s="505"/>
      <c r="Q58" s="505"/>
    </row>
    <row r="59" spans="1:17">
      <c r="A59" s="399">
        <v>44642</v>
      </c>
      <c r="B59" s="400">
        <v>149.43</v>
      </c>
      <c r="C59" s="400">
        <v>0</v>
      </c>
      <c r="D59" s="400">
        <v>0</v>
      </c>
      <c r="E59" s="400">
        <v>60.51</v>
      </c>
      <c r="F59" s="400">
        <v>-135.94</v>
      </c>
      <c r="M59" s="505"/>
      <c r="N59" s="505"/>
      <c r="O59" s="505"/>
      <c r="P59" s="505"/>
      <c r="Q59" s="505"/>
    </row>
    <row r="60" spans="1:17">
      <c r="A60" s="399">
        <v>44643</v>
      </c>
      <c r="B60" s="400">
        <v>154.65</v>
      </c>
      <c r="C60" s="400">
        <v>0</v>
      </c>
      <c r="D60" s="400">
        <v>0</v>
      </c>
      <c r="E60" s="400">
        <v>52.04</v>
      </c>
      <c r="F60" s="400">
        <v>-135.91</v>
      </c>
      <c r="M60" s="505"/>
      <c r="N60" s="505"/>
      <c r="O60" s="505"/>
      <c r="P60" s="505"/>
      <c r="Q60" s="505"/>
    </row>
    <row r="61" spans="1:17">
      <c r="A61" s="399">
        <v>44644</v>
      </c>
      <c r="B61" s="400">
        <v>160.36000000000001</v>
      </c>
      <c r="C61" s="400">
        <v>0</v>
      </c>
      <c r="D61" s="400">
        <v>0</v>
      </c>
      <c r="E61" s="400">
        <v>45</v>
      </c>
      <c r="F61" s="400">
        <v>-135.79</v>
      </c>
      <c r="M61" s="505"/>
      <c r="N61" s="505"/>
      <c r="O61" s="505"/>
      <c r="P61" s="505"/>
      <c r="Q61" s="505"/>
    </row>
    <row r="62" spans="1:17">
      <c r="A62" s="399">
        <v>44645</v>
      </c>
      <c r="B62" s="400">
        <v>154.15</v>
      </c>
      <c r="C62" s="400">
        <v>0</v>
      </c>
      <c r="D62" s="400">
        <v>0</v>
      </c>
      <c r="E62" s="400">
        <v>53.17</v>
      </c>
      <c r="F62" s="400">
        <v>-131.86000000000001</v>
      </c>
      <c r="M62" s="505"/>
      <c r="N62" s="505"/>
      <c r="O62" s="505"/>
      <c r="P62" s="505"/>
      <c r="Q62" s="505"/>
    </row>
    <row r="63" spans="1:17">
      <c r="A63" s="399">
        <v>44648</v>
      </c>
      <c r="B63" s="400">
        <v>162.61000000000001</v>
      </c>
      <c r="C63" s="400">
        <v>0</v>
      </c>
      <c r="D63" s="400">
        <v>0</v>
      </c>
      <c r="E63" s="400">
        <v>44.43</v>
      </c>
      <c r="F63" s="400">
        <v>-131.47999999999999</v>
      </c>
      <c r="M63" s="505"/>
      <c r="N63" s="505"/>
      <c r="O63" s="505"/>
      <c r="P63" s="505"/>
      <c r="Q63" s="505"/>
    </row>
    <row r="64" spans="1:17">
      <c r="A64" s="399">
        <v>44649</v>
      </c>
      <c r="B64" s="400">
        <v>151.41</v>
      </c>
      <c r="C64" s="400">
        <v>0</v>
      </c>
      <c r="D64" s="400">
        <v>0</v>
      </c>
      <c r="E64" s="400">
        <v>43.36</v>
      </c>
      <c r="F64" s="400">
        <v>-127.53</v>
      </c>
      <c r="M64" s="505"/>
      <c r="N64" s="505"/>
      <c r="O64" s="505"/>
      <c r="P64" s="505"/>
      <c r="Q64" s="505"/>
    </row>
    <row r="65" spans="1:17">
      <c r="A65" s="399">
        <v>44650</v>
      </c>
      <c r="B65" s="400">
        <v>149.4</v>
      </c>
      <c r="C65" s="400">
        <v>0</v>
      </c>
      <c r="D65" s="400">
        <v>0</v>
      </c>
      <c r="E65" s="400">
        <v>42.47</v>
      </c>
      <c r="F65" s="400">
        <v>-128.72</v>
      </c>
      <c r="M65" s="505"/>
      <c r="N65" s="505"/>
      <c r="O65" s="505"/>
      <c r="P65" s="505"/>
      <c r="Q65" s="505"/>
    </row>
    <row r="66" spans="1:17">
      <c r="A66" s="399">
        <v>44651</v>
      </c>
      <c r="B66" s="400">
        <v>141.80000000000001</v>
      </c>
      <c r="C66" s="400">
        <v>0</v>
      </c>
      <c r="D66" s="400">
        <v>0</v>
      </c>
      <c r="E66" s="400">
        <v>47.72</v>
      </c>
      <c r="F66" s="400">
        <v>-125.48</v>
      </c>
      <c r="M66" s="505"/>
      <c r="N66" s="505"/>
      <c r="O66" s="505"/>
      <c r="P66" s="505"/>
      <c r="Q66" s="505"/>
    </row>
    <row r="67" spans="1:17">
      <c r="A67" s="399">
        <v>44652</v>
      </c>
      <c r="B67" s="400">
        <v>143.56</v>
      </c>
      <c r="C67" s="400">
        <v>0</v>
      </c>
      <c r="D67" s="400">
        <v>0</v>
      </c>
      <c r="E67" s="400">
        <v>43.08</v>
      </c>
      <c r="F67" s="400">
        <v>-125.91</v>
      </c>
      <c r="M67" s="505"/>
      <c r="N67" s="505"/>
      <c r="O67" s="505"/>
      <c r="P67" s="505"/>
      <c r="Q67" s="505"/>
    </row>
    <row r="68" spans="1:17">
      <c r="A68" s="399">
        <v>44655</v>
      </c>
      <c r="B68" s="400">
        <v>136.36000000000001</v>
      </c>
      <c r="C68" s="400">
        <v>0</v>
      </c>
      <c r="D68" s="400">
        <v>0</v>
      </c>
      <c r="E68" s="400">
        <v>53.39</v>
      </c>
      <c r="F68" s="400">
        <v>-126.16</v>
      </c>
      <c r="M68" s="505"/>
      <c r="N68" s="505"/>
      <c r="O68" s="505"/>
      <c r="P68" s="505"/>
      <c r="Q68" s="505"/>
    </row>
    <row r="69" spans="1:17">
      <c r="A69" s="399">
        <v>44656</v>
      </c>
      <c r="B69" s="400">
        <v>151.35</v>
      </c>
      <c r="C69" s="400">
        <v>0</v>
      </c>
      <c r="D69" s="400">
        <v>0</v>
      </c>
      <c r="E69" s="400">
        <v>47.64</v>
      </c>
      <c r="F69" s="400">
        <v>-126.16</v>
      </c>
      <c r="M69" s="505"/>
      <c r="N69" s="505"/>
      <c r="O69" s="505"/>
      <c r="P69" s="505"/>
      <c r="Q69" s="505"/>
    </row>
    <row r="70" spans="1:17">
      <c r="A70" s="399">
        <v>44657</v>
      </c>
      <c r="B70" s="400">
        <v>161.41</v>
      </c>
      <c r="C70" s="400">
        <v>0</v>
      </c>
      <c r="D70" s="400">
        <v>0</v>
      </c>
      <c r="E70" s="400">
        <v>42.25</v>
      </c>
      <c r="F70" s="400">
        <v>-125.12</v>
      </c>
      <c r="M70" s="505"/>
      <c r="N70" s="505"/>
      <c r="O70" s="505"/>
      <c r="P70" s="505"/>
      <c r="Q70" s="505"/>
    </row>
    <row r="71" spans="1:17">
      <c r="A71" s="399">
        <v>44658</v>
      </c>
      <c r="B71" s="400">
        <v>162</v>
      </c>
      <c r="C71" s="400">
        <v>0</v>
      </c>
      <c r="D71" s="400">
        <v>0</v>
      </c>
      <c r="E71" s="400">
        <v>50.67</v>
      </c>
      <c r="F71" s="400">
        <v>-125.12</v>
      </c>
      <c r="M71" s="505"/>
      <c r="N71" s="505"/>
      <c r="O71" s="505"/>
      <c r="P71" s="505"/>
      <c r="Q71" s="505"/>
    </row>
    <row r="72" spans="1:17">
      <c r="A72" s="399">
        <v>44659</v>
      </c>
      <c r="B72" s="400">
        <v>167.58</v>
      </c>
      <c r="C72" s="400">
        <v>0</v>
      </c>
      <c r="D72" s="400">
        <v>0</v>
      </c>
      <c r="E72" s="400">
        <v>50.03</v>
      </c>
      <c r="F72" s="400">
        <v>-125.22</v>
      </c>
      <c r="M72" s="505"/>
      <c r="N72" s="505"/>
      <c r="O72" s="505"/>
      <c r="P72" s="505"/>
      <c r="Q72" s="505"/>
    </row>
    <row r="73" spans="1:17">
      <c r="A73" s="399">
        <v>44662</v>
      </c>
      <c r="B73" s="400">
        <v>155</v>
      </c>
      <c r="C73" s="400">
        <v>0</v>
      </c>
      <c r="D73" s="400">
        <v>0</v>
      </c>
      <c r="E73" s="400">
        <v>66.430000000000007</v>
      </c>
      <c r="F73" s="400">
        <v>-125.22</v>
      </c>
      <c r="M73" s="505"/>
      <c r="N73" s="505"/>
      <c r="O73" s="505"/>
      <c r="P73" s="505"/>
      <c r="Q73" s="505"/>
    </row>
    <row r="74" spans="1:17">
      <c r="A74" s="399">
        <v>44663</v>
      </c>
      <c r="B74" s="400">
        <v>162.19999999999999</v>
      </c>
      <c r="C74" s="400">
        <v>0</v>
      </c>
      <c r="D74" s="400">
        <v>0</v>
      </c>
      <c r="E74" s="400">
        <v>57.42</v>
      </c>
      <c r="F74" s="400">
        <v>-125.46</v>
      </c>
      <c r="M74" s="505"/>
      <c r="N74" s="505"/>
      <c r="O74" s="505"/>
      <c r="P74" s="505"/>
      <c r="Q74" s="505"/>
    </row>
    <row r="75" spans="1:17">
      <c r="A75" s="399">
        <v>44664</v>
      </c>
      <c r="B75" s="400">
        <v>164.04</v>
      </c>
      <c r="C75" s="400">
        <v>0</v>
      </c>
      <c r="D75" s="400">
        <v>0</v>
      </c>
      <c r="E75" s="400">
        <v>55.38</v>
      </c>
      <c r="F75" s="400">
        <v>-125.34</v>
      </c>
      <c r="M75" s="505"/>
      <c r="N75" s="505"/>
      <c r="O75" s="505"/>
      <c r="P75" s="505"/>
      <c r="Q75" s="505"/>
    </row>
    <row r="76" spans="1:17">
      <c r="A76" s="399">
        <v>44665</v>
      </c>
      <c r="B76" s="400">
        <v>166.37</v>
      </c>
      <c r="C76" s="400">
        <v>0</v>
      </c>
      <c r="D76" s="400">
        <v>0</v>
      </c>
      <c r="E76" s="400">
        <v>55.53</v>
      </c>
      <c r="F76" s="400">
        <v>-125.34</v>
      </c>
      <c r="M76" s="505"/>
      <c r="N76" s="505"/>
      <c r="O76" s="505"/>
      <c r="P76" s="505"/>
      <c r="Q76" s="505"/>
    </row>
    <row r="77" spans="1:17">
      <c r="A77" s="399">
        <v>44666</v>
      </c>
      <c r="B77" s="400">
        <v>170.16</v>
      </c>
      <c r="C77" s="400">
        <v>0</v>
      </c>
      <c r="D77" s="400">
        <v>0</v>
      </c>
      <c r="E77" s="400">
        <v>56.69</v>
      </c>
      <c r="F77" s="400">
        <v>-124.99</v>
      </c>
      <c r="M77" s="505"/>
      <c r="N77" s="505"/>
      <c r="O77" s="505"/>
      <c r="P77" s="505"/>
      <c r="Q77" s="505"/>
    </row>
    <row r="78" spans="1:17">
      <c r="A78" s="399">
        <v>44669</v>
      </c>
      <c r="B78" s="400">
        <v>171.24</v>
      </c>
      <c r="C78" s="400">
        <v>0</v>
      </c>
      <c r="D78" s="400">
        <v>0</v>
      </c>
      <c r="E78" s="400">
        <v>54.21</v>
      </c>
      <c r="F78" s="400">
        <v>-124.99</v>
      </c>
      <c r="M78" s="505"/>
      <c r="N78" s="505"/>
      <c r="O78" s="505"/>
      <c r="P78" s="505"/>
      <c r="Q78" s="505"/>
    </row>
    <row r="79" spans="1:17">
      <c r="A79" s="399">
        <v>44670</v>
      </c>
      <c r="B79" s="400">
        <v>168.29</v>
      </c>
      <c r="C79" s="400">
        <v>0</v>
      </c>
      <c r="D79" s="400">
        <v>0</v>
      </c>
      <c r="E79" s="400">
        <v>55.5</v>
      </c>
      <c r="F79" s="400">
        <v>-124.79</v>
      </c>
      <c r="M79" s="505"/>
      <c r="N79" s="505"/>
      <c r="O79" s="505"/>
      <c r="P79" s="505"/>
      <c r="Q79" s="505"/>
    </row>
    <row r="80" spans="1:17">
      <c r="A80" s="399">
        <v>44671</v>
      </c>
      <c r="B80" s="400">
        <v>172.19</v>
      </c>
      <c r="C80" s="400">
        <v>0</v>
      </c>
      <c r="D80" s="400">
        <v>0</v>
      </c>
      <c r="E80" s="400">
        <v>50.63</v>
      </c>
      <c r="F80" s="400">
        <v>-124.58</v>
      </c>
      <c r="M80" s="505"/>
      <c r="N80" s="505"/>
      <c r="O80" s="505"/>
      <c r="P80" s="505"/>
      <c r="Q80" s="505"/>
    </row>
    <row r="81" spans="1:17">
      <c r="A81" s="399">
        <v>44672</v>
      </c>
      <c r="B81" s="400">
        <v>166.18</v>
      </c>
      <c r="C81" s="400">
        <v>0</v>
      </c>
      <c r="D81" s="400">
        <v>0</v>
      </c>
      <c r="E81" s="400">
        <v>64.459999999999994</v>
      </c>
      <c r="F81" s="400">
        <v>-123.88</v>
      </c>
      <c r="M81" s="505"/>
      <c r="N81" s="505"/>
      <c r="O81" s="505"/>
      <c r="P81" s="505"/>
      <c r="Q81" s="505"/>
    </row>
    <row r="82" spans="1:17">
      <c r="A82" s="399">
        <v>44673</v>
      </c>
      <c r="B82" s="400">
        <v>184.17</v>
      </c>
      <c r="C82" s="400">
        <v>0</v>
      </c>
      <c r="D82" s="400">
        <v>0</v>
      </c>
      <c r="E82" s="400">
        <v>49.23</v>
      </c>
      <c r="F82" s="400">
        <v>-123.6</v>
      </c>
      <c r="M82" s="505"/>
      <c r="N82" s="505"/>
      <c r="O82" s="505"/>
      <c r="P82" s="505"/>
      <c r="Q82" s="505"/>
    </row>
    <row r="83" spans="1:17">
      <c r="A83" s="399">
        <v>44676</v>
      </c>
      <c r="B83" s="400">
        <v>185.87</v>
      </c>
      <c r="C83" s="400">
        <v>0</v>
      </c>
      <c r="D83" s="400">
        <v>0</v>
      </c>
      <c r="E83" s="400">
        <v>49.53</v>
      </c>
      <c r="F83" s="400">
        <v>-123.6</v>
      </c>
      <c r="M83" s="505"/>
      <c r="N83" s="505"/>
      <c r="O83" s="505"/>
      <c r="P83" s="505"/>
      <c r="Q83" s="505"/>
    </row>
    <row r="84" spans="1:17">
      <c r="A84" s="399">
        <v>44677</v>
      </c>
      <c r="B84" s="400">
        <v>187.76</v>
      </c>
      <c r="C84" s="400">
        <v>0</v>
      </c>
      <c r="D84" s="400">
        <v>0</v>
      </c>
      <c r="E84" s="400">
        <v>45.5</v>
      </c>
      <c r="F84" s="400">
        <v>-123.23</v>
      </c>
      <c r="M84" s="505"/>
      <c r="N84" s="505"/>
      <c r="O84" s="505"/>
      <c r="P84" s="505"/>
      <c r="Q84" s="505"/>
    </row>
    <row r="85" spans="1:17">
      <c r="A85" s="399">
        <v>44678</v>
      </c>
      <c r="B85" s="400">
        <v>187.49</v>
      </c>
      <c r="C85" s="400">
        <v>0</v>
      </c>
      <c r="D85" s="400">
        <v>0</v>
      </c>
      <c r="E85" s="400">
        <v>48.43</v>
      </c>
      <c r="F85" s="400">
        <v>-123.13</v>
      </c>
      <c r="M85" s="505"/>
      <c r="N85" s="505"/>
      <c r="O85" s="505"/>
      <c r="P85" s="505"/>
      <c r="Q85" s="505"/>
    </row>
    <row r="86" spans="1:17">
      <c r="A86" s="399">
        <v>44679</v>
      </c>
      <c r="B86" s="400">
        <v>185.24</v>
      </c>
      <c r="C86" s="400">
        <v>0</v>
      </c>
      <c r="D86" s="400">
        <v>0</v>
      </c>
      <c r="E86" s="400">
        <v>48.57</v>
      </c>
      <c r="F86" s="400">
        <v>-121.93</v>
      </c>
      <c r="M86" s="505"/>
      <c r="N86" s="505"/>
      <c r="O86" s="505"/>
      <c r="P86" s="505"/>
      <c r="Q86" s="505"/>
    </row>
    <row r="87" spans="1:17">
      <c r="A87" s="399">
        <v>44680</v>
      </c>
      <c r="B87" s="400">
        <v>168.08</v>
      </c>
      <c r="C87" s="400">
        <v>0</v>
      </c>
      <c r="D87" s="400">
        <v>0</v>
      </c>
      <c r="E87" s="400">
        <v>54.93</v>
      </c>
      <c r="F87" s="400">
        <v>-119.64</v>
      </c>
      <c r="M87" s="505"/>
      <c r="N87" s="505"/>
      <c r="O87" s="505"/>
      <c r="P87" s="505"/>
      <c r="Q87" s="505"/>
    </row>
    <row r="88" spans="1:17">
      <c r="A88" s="399">
        <v>44683</v>
      </c>
      <c r="B88" s="400">
        <v>176</v>
      </c>
      <c r="C88" s="400">
        <v>0</v>
      </c>
      <c r="D88" s="400">
        <v>0</v>
      </c>
      <c r="E88" s="400">
        <v>44.89</v>
      </c>
      <c r="F88" s="400">
        <v>-119.65</v>
      </c>
      <c r="M88" s="505"/>
      <c r="N88" s="505"/>
      <c r="O88" s="505"/>
      <c r="P88" s="505"/>
      <c r="Q88" s="505"/>
    </row>
    <row r="89" spans="1:17">
      <c r="A89" s="399">
        <v>44684</v>
      </c>
      <c r="B89" s="400">
        <v>176.41</v>
      </c>
      <c r="C89" s="400">
        <v>0</v>
      </c>
      <c r="D89" s="400">
        <v>0</v>
      </c>
      <c r="E89" s="400">
        <v>47.53</v>
      </c>
      <c r="F89" s="400">
        <v>-119.65</v>
      </c>
      <c r="M89" s="505"/>
      <c r="N89" s="505"/>
      <c r="O89" s="505"/>
      <c r="P89" s="505"/>
      <c r="Q89" s="505"/>
    </row>
    <row r="90" spans="1:17">
      <c r="A90" s="399">
        <v>44685</v>
      </c>
      <c r="B90" s="400">
        <v>176.45</v>
      </c>
      <c r="C90" s="400">
        <v>0</v>
      </c>
      <c r="D90" s="400">
        <v>0</v>
      </c>
      <c r="E90" s="400">
        <v>46.28</v>
      </c>
      <c r="F90" s="400">
        <v>-114.25</v>
      </c>
      <c r="M90" s="505"/>
      <c r="N90" s="505"/>
      <c r="O90" s="505"/>
      <c r="P90" s="505"/>
      <c r="Q90" s="505"/>
    </row>
    <row r="91" spans="1:17">
      <c r="A91" s="399">
        <v>44686</v>
      </c>
      <c r="B91" s="400">
        <v>177.28</v>
      </c>
      <c r="C91" s="400">
        <v>0</v>
      </c>
      <c r="D91" s="400">
        <v>0</v>
      </c>
      <c r="E91" s="400">
        <v>47.77</v>
      </c>
      <c r="F91" s="400">
        <v>-113.8</v>
      </c>
      <c r="M91" s="505"/>
      <c r="N91" s="505"/>
      <c r="O91" s="505"/>
      <c r="P91" s="505"/>
      <c r="Q91" s="505"/>
    </row>
    <row r="92" spans="1:17">
      <c r="A92" s="399">
        <v>44687</v>
      </c>
      <c r="B92" s="400">
        <v>183.38</v>
      </c>
      <c r="C92" s="400">
        <v>0</v>
      </c>
      <c r="D92" s="400">
        <v>0</v>
      </c>
      <c r="E92" s="400">
        <v>43.67</v>
      </c>
      <c r="F92" s="400">
        <v>-114.31</v>
      </c>
      <c r="M92" s="505"/>
      <c r="N92" s="505"/>
      <c r="O92" s="505"/>
      <c r="P92" s="505"/>
      <c r="Q92" s="505"/>
    </row>
    <row r="93" spans="1:17">
      <c r="A93" s="399">
        <v>44690</v>
      </c>
      <c r="B93" s="400">
        <v>177.21</v>
      </c>
      <c r="C93" s="400">
        <v>0</v>
      </c>
      <c r="D93" s="400">
        <v>0</v>
      </c>
      <c r="E93" s="400">
        <v>54.98</v>
      </c>
      <c r="F93" s="400">
        <v>-114.15</v>
      </c>
      <c r="M93" s="505"/>
      <c r="N93" s="505"/>
      <c r="O93" s="505"/>
      <c r="P93" s="505"/>
      <c r="Q93" s="505"/>
    </row>
    <row r="94" spans="1:17">
      <c r="A94" s="399">
        <v>44691</v>
      </c>
      <c r="B94" s="400">
        <v>166.5</v>
      </c>
      <c r="C94" s="400">
        <v>0</v>
      </c>
      <c r="D94" s="400">
        <v>0</v>
      </c>
      <c r="E94" s="400">
        <v>63.93</v>
      </c>
      <c r="F94" s="400">
        <v>-114.15</v>
      </c>
      <c r="M94" s="505"/>
      <c r="N94" s="505"/>
      <c r="O94" s="505"/>
      <c r="P94" s="505"/>
      <c r="Q94" s="505"/>
    </row>
    <row r="95" spans="1:17">
      <c r="A95" s="399">
        <v>44692</v>
      </c>
      <c r="B95" s="400">
        <v>185.44</v>
      </c>
      <c r="C95" s="400">
        <v>0</v>
      </c>
      <c r="D95" s="400">
        <v>0</v>
      </c>
      <c r="E95" s="400">
        <v>60.64</v>
      </c>
      <c r="F95" s="400">
        <v>-114.14</v>
      </c>
      <c r="M95" s="505"/>
      <c r="N95" s="505"/>
      <c r="O95" s="505"/>
      <c r="P95" s="505"/>
      <c r="Q95" s="505"/>
    </row>
    <row r="96" spans="1:17">
      <c r="A96" s="399">
        <v>44693</v>
      </c>
      <c r="B96" s="400">
        <v>189.56</v>
      </c>
      <c r="C96" s="400">
        <v>0</v>
      </c>
      <c r="D96" s="400">
        <v>0</v>
      </c>
      <c r="E96" s="400">
        <v>62.51</v>
      </c>
      <c r="F96" s="400">
        <v>-114.05</v>
      </c>
      <c r="M96" s="505"/>
      <c r="N96" s="505"/>
      <c r="O96" s="505"/>
      <c r="P96" s="505"/>
      <c r="Q96" s="505"/>
    </row>
    <row r="97" spans="1:17">
      <c r="A97" s="399">
        <v>44694</v>
      </c>
      <c r="B97" s="400">
        <v>195.77</v>
      </c>
      <c r="C97" s="400">
        <v>0</v>
      </c>
      <c r="D97" s="400">
        <v>0</v>
      </c>
      <c r="E97" s="400">
        <v>54.86</v>
      </c>
      <c r="F97" s="400">
        <v>-109.85</v>
      </c>
      <c r="M97" s="505"/>
      <c r="N97" s="505"/>
      <c r="O97" s="505"/>
      <c r="P97" s="505"/>
      <c r="Q97" s="505"/>
    </row>
    <row r="98" spans="1:17">
      <c r="A98" s="399">
        <v>44697</v>
      </c>
      <c r="B98" s="400">
        <v>196.45</v>
      </c>
      <c r="C98" s="400">
        <v>0</v>
      </c>
      <c r="D98" s="400">
        <v>0</v>
      </c>
      <c r="E98" s="400">
        <v>56.48</v>
      </c>
      <c r="F98" s="400">
        <v>-109.71</v>
      </c>
      <c r="M98" s="505"/>
      <c r="N98" s="505"/>
      <c r="O98" s="505"/>
      <c r="P98" s="505"/>
      <c r="Q98" s="505"/>
    </row>
    <row r="99" spans="1:17">
      <c r="A99" s="399">
        <v>44698</v>
      </c>
      <c r="B99" s="400">
        <v>195.19</v>
      </c>
      <c r="C99" s="400">
        <v>0</v>
      </c>
      <c r="D99" s="400">
        <v>0</v>
      </c>
      <c r="E99" s="400">
        <v>55.58</v>
      </c>
      <c r="F99" s="400">
        <v>-109.72</v>
      </c>
      <c r="M99" s="505"/>
      <c r="N99" s="505"/>
      <c r="O99" s="505"/>
      <c r="P99" s="505"/>
      <c r="Q99" s="505"/>
    </row>
    <row r="100" spans="1:17">
      <c r="A100" s="399">
        <v>44699</v>
      </c>
      <c r="B100" s="400">
        <v>192.23</v>
      </c>
      <c r="C100" s="400">
        <v>0</v>
      </c>
      <c r="D100" s="400">
        <v>0</v>
      </c>
      <c r="E100" s="400">
        <v>54.24</v>
      </c>
      <c r="F100" s="400">
        <v>-109.72</v>
      </c>
      <c r="M100" s="505"/>
      <c r="N100" s="505"/>
      <c r="O100" s="505"/>
      <c r="P100" s="505"/>
      <c r="Q100" s="505"/>
    </row>
    <row r="101" spans="1:17">
      <c r="A101" s="399">
        <v>44700</v>
      </c>
      <c r="B101" s="400">
        <v>188.43</v>
      </c>
      <c r="C101" s="400">
        <v>0</v>
      </c>
      <c r="D101" s="400">
        <v>0</v>
      </c>
      <c r="E101" s="400">
        <v>55.15</v>
      </c>
      <c r="F101" s="400">
        <v>-109.4</v>
      </c>
      <c r="M101" s="505"/>
      <c r="N101" s="505"/>
      <c r="O101" s="505"/>
      <c r="P101" s="505"/>
      <c r="Q101" s="505"/>
    </row>
    <row r="102" spans="1:17">
      <c r="A102" s="399">
        <v>44701</v>
      </c>
      <c r="B102" s="400">
        <v>194.24</v>
      </c>
      <c r="C102" s="400">
        <v>0</v>
      </c>
      <c r="D102" s="400">
        <v>0</v>
      </c>
      <c r="E102" s="400">
        <v>47.55</v>
      </c>
      <c r="F102" s="400">
        <v>-109.59</v>
      </c>
      <c r="M102" s="505"/>
      <c r="N102" s="505"/>
      <c r="O102" s="505"/>
      <c r="P102" s="505"/>
      <c r="Q102" s="505"/>
    </row>
    <row r="103" spans="1:17">
      <c r="A103" s="399">
        <v>44704</v>
      </c>
      <c r="B103" s="400">
        <v>189.1</v>
      </c>
      <c r="C103" s="400">
        <v>0</v>
      </c>
      <c r="D103" s="400">
        <v>0</v>
      </c>
      <c r="E103" s="400">
        <v>57.65</v>
      </c>
      <c r="F103" s="400">
        <v>-109.51</v>
      </c>
      <c r="M103" s="505"/>
      <c r="N103" s="505"/>
      <c r="O103" s="505"/>
      <c r="P103" s="505"/>
      <c r="Q103" s="505"/>
    </row>
    <row r="104" spans="1:17">
      <c r="A104" s="399">
        <v>44705</v>
      </c>
      <c r="B104" s="400">
        <v>187.97</v>
      </c>
      <c r="C104" s="400">
        <v>0</v>
      </c>
      <c r="D104" s="400">
        <v>0</v>
      </c>
      <c r="E104" s="400">
        <v>45.42</v>
      </c>
      <c r="F104" s="400">
        <v>-109.38</v>
      </c>
      <c r="M104" s="505"/>
      <c r="N104" s="505"/>
      <c r="O104" s="505"/>
      <c r="P104" s="505"/>
      <c r="Q104" s="505"/>
    </row>
    <row r="105" spans="1:17">
      <c r="A105" s="399">
        <v>44706</v>
      </c>
      <c r="B105" s="400">
        <v>188.98</v>
      </c>
      <c r="C105" s="400">
        <v>0</v>
      </c>
      <c r="D105" s="400">
        <v>0</v>
      </c>
      <c r="E105" s="400">
        <v>52.32</v>
      </c>
      <c r="F105" s="400">
        <v>-109.34</v>
      </c>
      <c r="M105" s="505"/>
      <c r="N105" s="505"/>
      <c r="O105" s="505"/>
      <c r="P105" s="505"/>
      <c r="Q105" s="505"/>
    </row>
    <row r="106" spans="1:17">
      <c r="A106" s="399">
        <v>44707</v>
      </c>
      <c r="B106" s="400">
        <v>183.21</v>
      </c>
      <c r="C106" s="400">
        <v>0</v>
      </c>
      <c r="D106" s="400">
        <v>0</v>
      </c>
      <c r="E106" s="400">
        <v>53.63</v>
      </c>
      <c r="F106" s="400">
        <v>-109.03</v>
      </c>
      <c r="M106" s="505"/>
      <c r="N106" s="505"/>
      <c r="O106" s="505"/>
      <c r="P106" s="505"/>
      <c r="Q106" s="505"/>
    </row>
    <row r="107" spans="1:17">
      <c r="A107" s="399">
        <v>44708</v>
      </c>
      <c r="B107" s="400">
        <v>193.43</v>
      </c>
      <c r="C107" s="400">
        <v>0</v>
      </c>
      <c r="D107" s="400">
        <v>0</v>
      </c>
      <c r="E107" s="400">
        <v>44.43</v>
      </c>
      <c r="F107" s="400">
        <v>-114.6</v>
      </c>
      <c r="M107" s="505"/>
      <c r="N107" s="505"/>
      <c r="O107" s="505"/>
      <c r="P107" s="505"/>
      <c r="Q107" s="505"/>
    </row>
    <row r="108" spans="1:17">
      <c r="A108" s="399">
        <v>44711</v>
      </c>
      <c r="B108" s="400">
        <v>188.58</v>
      </c>
      <c r="C108" s="400">
        <v>0</v>
      </c>
      <c r="D108" s="400">
        <v>0</v>
      </c>
      <c r="E108" s="400">
        <v>46.87</v>
      </c>
      <c r="F108" s="400">
        <v>-114.6</v>
      </c>
      <c r="M108" s="505"/>
      <c r="N108" s="505"/>
      <c r="O108" s="505"/>
      <c r="P108" s="505"/>
      <c r="Q108" s="505"/>
    </row>
    <row r="109" spans="1:17">
      <c r="A109" s="399">
        <v>44712</v>
      </c>
      <c r="B109" s="400">
        <v>163.32</v>
      </c>
      <c r="C109" s="400">
        <v>0</v>
      </c>
      <c r="D109" s="400">
        <v>0</v>
      </c>
      <c r="E109" s="400">
        <v>57.17</v>
      </c>
      <c r="F109" s="400">
        <v>-114.6</v>
      </c>
      <c r="M109" s="505"/>
      <c r="N109" s="505"/>
      <c r="O109" s="505"/>
      <c r="P109" s="505"/>
      <c r="Q109" s="505"/>
    </row>
    <row r="110" spans="1:17">
      <c r="A110" s="399">
        <v>44713</v>
      </c>
      <c r="B110" s="400">
        <v>170.55</v>
      </c>
      <c r="C110" s="400">
        <v>0</v>
      </c>
      <c r="D110" s="400">
        <v>0</v>
      </c>
      <c r="E110" s="400">
        <v>46.93</v>
      </c>
      <c r="F110" s="400">
        <v>-114.68</v>
      </c>
      <c r="M110" s="505"/>
      <c r="N110" s="505"/>
      <c r="O110" s="505"/>
      <c r="P110" s="505"/>
      <c r="Q110" s="505"/>
    </row>
    <row r="111" spans="1:17">
      <c r="A111" s="399">
        <v>44714</v>
      </c>
      <c r="B111" s="400">
        <v>117.82</v>
      </c>
      <c r="C111" s="400">
        <v>0</v>
      </c>
      <c r="D111" s="400">
        <v>0</v>
      </c>
      <c r="E111" s="400">
        <v>99.98</v>
      </c>
      <c r="F111" s="400">
        <v>-114.38</v>
      </c>
      <c r="M111" s="505"/>
      <c r="N111" s="505"/>
      <c r="O111" s="505"/>
      <c r="P111" s="505"/>
      <c r="Q111" s="505"/>
    </row>
    <row r="112" spans="1:17">
      <c r="A112" s="399">
        <v>44715</v>
      </c>
      <c r="B112" s="400">
        <v>179.08</v>
      </c>
      <c r="C112" s="400">
        <v>0</v>
      </c>
      <c r="D112" s="400">
        <v>0</v>
      </c>
      <c r="E112" s="400">
        <v>38.78</v>
      </c>
      <c r="F112" s="400">
        <v>-113.26</v>
      </c>
      <c r="M112" s="505"/>
      <c r="N112" s="505"/>
      <c r="O112" s="505"/>
      <c r="P112" s="505"/>
      <c r="Q112" s="505"/>
    </row>
    <row r="113" spans="1:17">
      <c r="A113" s="399">
        <v>44718</v>
      </c>
      <c r="B113" s="400">
        <v>174.41</v>
      </c>
      <c r="C113" s="400">
        <v>0</v>
      </c>
      <c r="D113" s="400">
        <v>0</v>
      </c>
      <c r="E113" s="400">
        <v>39.15</v>
      </c>
      <c r="F113" s="400">
        <v>-113.15</v>
      </c>
      <c r="M113" s="505"/>
      <c r="N113" s="505"/>
      <c r="O113" s="505"/>
      <c r="P113" s="505"/>
      <c r="Q113" s="505"/>
    </row>
    <row r="114" spans="1:17">
      <c r="A114" s="399">
        <v>44719</v>
      </c>
      <c r="B114" s="400">
        <v>157.46</v>
      </c>
      <c r="C114" s="400">
        <v>0</v>
      </c>
      <c r="D114" s="400">
        <v>0</v>
      </c>
      <c r="E114" s="400">
        <v>38.869999999999997</v>
      </c>
      <c r="F114" s="400">
        <v>-103.63</v>
      </c>
      <c r="M114" s="505"/>
      <c r="N114" s="505"/>
      <c r="O114" s="505"/>
      <c r="P114" s="505"/>
      <c r="Q114" s="505"/>
    </row>
    <row r="115" spans="1:17">
      <c r="A115" s="399">
        <v>44720</v>
      </c>
      <c r="B115" s="400">
        <v>148.94</v>
      </c>
      <c r="C115" s="400">
        <v>0</v>
      </c>
      <c r="D115" s="400">
        <v>0</v>
      </c>
      <c r="E115" s="400">
        <v>43.06</v>
      </c>
      <c r="F115" s="400">
        <v>-103.33</v>
      </c>
      <c r="M115" s="505"/>
      <c r="N115" s="505"/>
      <c r="O115" s="505"/>
      <c r="P115" s="505"/>
      <c r="Q115" s="505"/>
    </row>
    <row r="116" spans="1:17">
      <c r="A116" s="399">
        <v>44721</v>
      </c>
      <c r="B116" s="400">
        <v>140.52000000000001</v>
      </c>
      <c r="C116" s="400">
        <v>0</v>
      </c>
      <c r="D116" s="400">
        <v>0</v>
      </c>
      <c r="E116" s="400">
        <v>80.66</v>
      </c>
      <c r="F116" s="400">
        <v>-98.96</v>
      </c>
      <c r="M116" s="505"/>
      <c r="N116" s="505"/>
      <c r="O116" s="505"/>
      <c r="P116" s="505"/>
      <c r="Q116" s="505"/>
    </row>
    <row r="117" spans="1:17">
      <c r="A117" s="399">
        <v>44722</v>
      </c>
      <c r="B117" s="400">
        <v>160.38</v>
      </c>
      <c r="C117" s="400">
        <v>0</v>
      </c>
      <c r="D117" s="400">
        <v>0</v>
      </c>
      <c r="E117" s="400">
        <v>60.76</v>
      </c>
      <c r="F117" s="400">
        <v>-100.92</v>
      </c>
      <c r="M117" s="505"/>
      <c r="N117" s="505"/>
      <c r="O117" s="505"/>
      <c r="P117" s="505"/>
      <c r="Q117" s="505"/>
    </row>
    <row r="118" spans="1:17">
      <c r="A118" s="399">
        <v>44725</v>
      </c>
      <c r="B118" s="400">
        <v>162.65</v>
      </c>
      <c r="C118" s="400">
        <v>0</v>
      </c>
      <c r="D118" s="400">
        <v>0</v>
      </c>
      <c r="E118" s="400">
        <v>62.54</v>
      </c>
      <c r="F118" s="400">
        <v>-100.78</v>
      </c>
      <c r="M118" s="505"/>
      <c r="N118" s="505"/>
      <c r="O118" s="505"/>
      <c r="P118" s="505"/>
      <c r="Q118" s="505"/>
    </row>
    <row r="119" spans="1:17">
      <c r="A119" s="399">
        <v>44726</v>
      </c>
      <c r="B119" s="400">
        <v>158.78</v>
      </c>
      <c r="C119" s="400">
        <v>0</v>
      </c>
      <c r="D119" s="400">
        <v>0</v>
      </c>
      <c r="E119" s="400">
        <v>58.91</v>
      </c>
      <c r="F119" s="400">
        <v>-100.53</v>
      </c>
      <c r="M119" s="505"/>
      <c r="N119" s="505"/>
      <c r="O119" s="505"/>
      <c r="P119" s="505"/>
      <c r="Q119" s="505"/>
    </row>
    <row r="120" spans="1:17">
      <c r="A120" s="399">
        <v>44727</v>
      </c>
      <c r="B120" s="400">
        <v>173.26</v>
      </c>
      <c r="C120" s="400">
        <v>0</v>
      </c>
      <c r="D120" s="400">
        <v>0</v>
      </c>
      <c r="E120" s="400">
        <v>59.69</v>
      </c>
      <c r="F120" s="400">
        <v>-99.19</v>
      </c>
      <c r="M120" s="505"/>
      <c r="N120" s="505"/>
      <c r="O120" s="505"/>
      <c r="P120" s="505"/>
      <c r="Q120" s="505"/>
    </row>
    <row r="121" spans="1:17">
      <c r="A121" s="399">
        <v>44728</v>
      </c>
      <c r="B121" s="400">
        <v>171.87</v>
      </c>
      <c r="C121" s="400">
        <v>0</v>
      </c>
      <c r="D121" s="400">
        <v>0</v>
      </c>
      <c r="E121" s="400">
        <v>62.62</v>
      </c>
      <c r="F121" s="400">
        <v>-96.67</v>
      </c>
      <c r="M121" s="505"/>
      <c r="N121" s="505"/>
      <c r="O121" s="505"/>
      <c r="P121" s="505"/>
      <c r="Q121" s="505"/>
    </row>
    <row r="122" spans="1:17">
      <c r="A122" s="399">
        <v>44729</v>
      </c>
      <c r="B122" s="400">
        <v>165.1</v>
      </c>
      <c r="C122" s="400">
        <v>0</v>
      </c>
      <c r="D122" s="400">
        <v>0</v>
      </c>
      <c r="E122" s="400">
        <v>62.82</v>
      </c>
      <c r="F122" s="400">
        <v>-95.5</v>
      </c>
      <c r="M122" s="505"/>
      <c r="N122" s="505"/>
      <c r="O122" s="505"/>
      <c r="P122" s="505"/>
      <c r="Q122" s="505"/>
    </row>
    <row r="123" spans="1:17">
      <c r="A123" s="399">
        <v>44732</v>
      </c>
      <c r="B123" s="400">
        <v>164.08</v>
      </c>
      <c r="C123" s="400">
        <v>0</v>
      </c>
      <c r="D123" s="400">
        <v>0</v>
      </c>
      <c r="E123" s="400">
        <v>65.489999999999995</v>
      </c>
      <c r="F123" s="400">
        <v>-95.52</v>
      </c>
      <c r="M123" s="505"/>
      <c r="N123" s="505"/>
      <c r="O123" s="505"/>
      <c r="P123" s="505"/>
      <c r="Q123" s="505"/>
    </row>
    <row r="124" spans="1:17">
      <c r="A124" s="399">
        <v>44733</v>
      </c>
      <c r="B124" s="400">
        <v>153.99</v>
      </c>
      <c r="C124" s="400">
        <v>0</v>
      </c>
      <c r="D124" s="400">
        <v>0</v>
      </c>
      <c r="E124" s="400">
        <v>59.27</v>
      </c>
      <c r="F124" s="400">
        <v>-89.46</v>
      </c>
      <c r="M124" s="505"/>
      <c r="N124" s="505"/>
      <c r="O124" s="505"/>
      <c r="P124" s="505"/>
      <c r="Q124" s="505"/>
    </row>
    <row r="125" spans="1:17">
      <c r="A125" s="399">
        <v>44734</v>
      </c>
      <c r="B125" s="400">
        <v>159.72999999999999</v>
      </c>
      <c r="C125" s="400">
        <v>0</v>
      </c>
      <c r="D125" s="400">
        <v>0</v>
      </c>
      <c r="E125" s="400">
        <v>83.18</v>
      </c>
      <c r="F125" s="400">
        <v>-89.17</v>
      </c>
      <c r="M125" s="505"/>
      <c r="N125" s="505"/>
      <c r="O125" s="505"/>
      <c r="P125" s="505"/>
      <c r="Q125" s="505"/>
    </row>
    <row r="126" spans="1:17">
      <c r="A126" s="399">
        <v>44735</v>
      </c>
      <c r="B126" s="400">
        <v>199.98</v>
      </c>
      <c r="C126" s="400">
        <v>0</v>
      </c>
      <c r="D126" s="400">
        <v>0</v>
      </c>
      <c r="E126" s="400">
        <v>43.01</v>
      </c>
      <c r="F126" s="400">
        <v>-89.19</v>
      </c>
      <c r="M126" s="505"/>
      <c r="N126" s="505"/>
      <c r="O126" s="505"/>
      <c r="P126" s="505"/>
      <c r="Q126" s="505"/>
    </row>
    <row r="127" spans="1:17">
      <c r="A127" s="399">
        <v>44736</v>
      </c>
      <c r="B127" s="400">
        <v>206.83</v>
      </c>
      <c r="C127" s="400">
        <v>0</v>
      </c>
      <c r="D127" s="400">
        <v>0</v>
      </c>
      <c r="E127" s="400">
        <v>43.47</v>
      </c>
      <c r="F127" s="400">
        <v>-89.15</v>
      </c>
      <c r="M127" s="505"/>
      <c r="N127" s="505"/>
      <c r="O127" s="505"/>
      <c r="P127" s="505"/>
      <c r="Q127" s="505"/>
    </row>
    <row r="128" spans="1:17">
      <c r="A128" s="399">
        <v>44739</v>
      </c>
      <c r="B128" s="400">
        <v>195.86</v>
      </c>
      <c r="C128" s="400">
        <v>0</v>
      </c>
      <c r="D128" s="400">
        <v>0</v>
      </c>
      <c r="E128" s="400">
        <v>51.85</v>
      </c>
      <c r="F128" s="400">
        <v>-89.15</v>
      </c>
      <c r="M128" s="505"/>
      <c r="N128" s="505"/>
      <c r="O128" s="505"/>
      <c r="P128" s="505"/>
      <c r="Q128" s="505"/>
    </row>
    <row r="129" spans="1:17">
      <c r="A129" s="399">
        <v>44740</v>
      </c>
      <c r="B129" s="400">
        <v>192.33</v>
      </c>
      <c r="C129" s="400">
        <v>0</v>
      </c>
      <c r="D129" s="400">
        <v>0</v>
      </c>
      <c r="E129" s="400">
        <v>45.01</v>
      </c>
      <c r="F129" s="400">
        <v>-89</v>
      </c>
      <c r="M129" s="505"/>
      <c r="N129" s="505"/>
      <c r="O129" s="505"/>
      <c r="P129" s="505"/>
      <c r="Q129" s="505"/>
    </row>
    <row r="130" spans="1:17">
      <c r="A130" s="399">
        <v>44741</v>
      </c>
      <c r="B130" s="400">
        <v>182.43</v>
      </c>
      <c r="C130" s="400">
        <v>0</v>
      </c>
      <c r="D130" s="400">
        <v>0</v>
      </c>
      <c r="E130" s="400">
        <v>57.19</v>
      </c>
      <c r="F130" s="400">
        <v>-88.94</v>
      </c>
      <c r="M130" s="505"/>
      <c r="N130" s="505"/>
      <c r="O130" s="505"/>
      <c r="P130" s="505"/>
      <c r="Q130" s="505"/>
    </row>
    <row r="131" spans="1:17">
      <c r="A131" s="399">
        <v>44742</v>
      </c>
      <c r="B131" s="400">
        <v>189.25</v>
      </c>
      <c r="C131" s="400">
        <v>0</v>
      </c>
      <c r="D131" s="400">
        <v>0</v>
      </c>
      <c r="E131" s="400">
        <v>55.8</v>
      </c>
      <c r="F131" s="400">
        <v>-86.6</v>
      </c>
      <c r="M131" s="505"/>
      <c r="N131" s="505"/>
      <c r="O131" s="505"/>
      <c r="P131" s="505"/>
      <c r="Q131" s="505"/>
    </row>
    <row r="132" spans="1:17">
      <c r="A132" s="399">
        <v>44743</v>
      </c>
      <c r="B132" s="400">
        <v>191.27</v>
      </c>
      <c r="C132" s="400">
        <v>0</v>
      </c>
      <c r="D132" s="400">
        <v>0</v>
      </c>
      <c r="E132" s="400">
        <v>46.01</v>
      </c>
      <c r="F132" s="400">
        <v>-86.17</v>
      </c>
      <c r="M132" s="505"/>
      <c r="N132" s="505"/>
      <c r="O132" s="505"/>
      <c r="P132" s="505"/>
      <c r="Q132" s="505"/>
    </row>
    <row r="133" spans="1:17">
      <c r="A133" s="399">
        <v>44746</v>
      </c>
      <c r="B133" s="400">
        <v>206.61</v>
      </c>
      <c r="C133" s="400">
        <v>0</v>
      </c>
      <c r="D133" s="400">
        <v>0</v>
      </c>
      <c r="E133" s="400">
        <v>41.42</v>
      </c>
      <c r="F133" s="400">
        <v>-85.9</v>
      </c>
      <c r="M133" s="505"/>
      <c r="N133" s="505"/>
      <c r="O133" s="505"/>
      <c r="P133" s="505"/>
      <c r="Q133" s="505"/>
    </row>
    <row r="134" spans="1:17">
      <c r="A134" s="399">
        <v>44747</v>
      </c>
      <c r="B134" s="400">
        <v>197.63</v>
      </c>
      <c r="C134" s="400">
        <v>0</v>
      </c>
      <c r="D134" s="400">
        <v>0</v>
      </c>
      <c r="E134" s="400">
        <v>38.92</v>
      </c>
      <c r="F134" s="400">
        <v>-85.92</v>
      </c>
      <c r="M134" s="505"/>
      <c r="N134" s="505"/>
      <c r="O134" s="505"/>
      <c r="P134" s="505"/>
      <c r="Q134" s="505"/>
    </row>
    <row r="135" spans="1:17">
      <c r="A135" s="399">
        <v>44748</v>
      </c>
      <c r="B135" s="400">
        <v>195.74</v>
      </c>
      <c r="C135" s="400">
        <v>0</v>
      </c>
      <c r="D135" s="400">
        <v>0</v>
      </c>
      <c r="E135" s="400">
        <v>40.85</v>
      </c>
      <c r="F135" s="400">
        <v>-83.37</v>
      </c>
      <c r="M135" s="505"/>
      <c r="N135" s="505"/>
      <c r="O135" s="505"/>
      <c r="P135" s="505"/>
      <c r="Q135" s="505"/>
    </row>
    <row r="136" spans="1:17">
      <c r="A136" s="399">
        <v>44749</v>
      </c>
      <c r="B136" s="400">
        <v>188.63</v>
      </c>
      <c r="C136" s="400">
        <v>0</v>
      </c>
      <c r="D136" s="400">
        <v>0</v>
      </c>
      <c r="E136" s="400">
        <v>48.51</v>
      </c>
      <c r="F136" s="400">
        <v>-83.29</v>
      </c>
      <c r="M136" s="505"/>
      <c r="N136" s="505"/>
      <c r="O136" s="505"/>
      <c r="P136" s="505"/>
      <c r="Q136" s="505"/>
    </row>
    <row r="137" spans="1:17">
      <c r="A137" s="399">
        <v>44750</v>
      </c>
      <c r="B137" s="400">
        <v>181.88</v>
      </c>
      <c r="C137" s="400">
        <v>0</v>
      </c>
      <c r="D137" s="400">
        <v>0</v>
      </c>
      <c r="E137" s="400">
        <v>47.47</v>
      </c>
      <c r="F137" s="400">
        <v>-83.31</v>
      </c>
      <c r="M137" s="505"/>
      <c r="N137" s="505"/>
      <c r="O137" s="505"/>
      <c r="P137" s="505"/>
      <c r="Q137" s="505"/>
    </row>
    <row r="138" spans="1:17">
      <c r="A138" s="399">
        <v>44753</v>
      </c>
      <c r="B138" s="400">
        <v>160.94999999999999</v>
      </c>
      <c r="C138" s="400">
        <v>0</v>
      </c>
      <c r="D138" s="400">
        <v>0</v>
      </c>
      <c r="E138" s="400">
        <v>66.930000000000007</v>
      </c>
      <c r="F138" s="400">
        <v>-85.28</v>
      </c>
      <c r="M138" s="505"/>
      <c r="N138" s="505"/>
      <c r="O138" s="505"/>
      <c r="P138" s="505"/>
      <c r="Q138" s="505"/>
    </row>
    <row r="139" spans="1:17">
      <c r="A139" s="399">
        <v>44754</v>
      </c>
      <c r="B139" s="400">
        <v>164.4</v>
      </c>
      <c r="C139" s="400">
        <v>0</v>
      </c>
      <c r="D139" s="400">
        <v>0</v>
      </c>
      <c r="E139" s="400">
        <v>61.65</v>
      </c>
      <c r="F139" s="400">
        <v>-85.2</v>
      </c>
      <c r="M139" s="505"/>
      <c r="N139" s="505"/>
      <c r="O139" s="505"/>
      <c r="P139" s="505"/>
      <c r="Q139" s="505"/>
    </row>
    <row r="140" spans="1:17">
      <c r="A140" s="399">
        <v>44755</v>
      </c>
      <c r="B140" s="400">
        <v>160.74</v>
      </c>
      <c r="C140" s="400">
        <v>0</v>
      </c>
      <c r="D140" s="400">
        <v>0</v>
      </c>
      <c r="E140" s="400">
        <v>63.47</v>
      </c>
      <c r="F140" s="400">
        <v>-87.2</v>
      </c>
      <c r="M140" s="505"/>
      <c r="N140" s="505"/>
      <c r="O140" s="505"/>
      <c r="P140" s="505"/>
      <c r="Q140" s="505"/>
    </row>
    <row r="141" spans="1:17">
      <c r="A141" s="399">
        <v>44756</v>
      </c>
      <c r="B141" s="400">
        <v>151.69</v>
      </c>
      <c r="C141" s="400">
        <v>0</v>
      </c>
      <c r="D141" s="400">
        <v>0</v>
      </c>
      <c r="E141" s="400">
        <v>62.99</v>
      </c>
      <c r="F141" s="400">
        <v>-87.16</v>
      </c>
      <c r="M141" s="505"/>
      <c r="N141" s="505"/>
      <c r="O141" s="505"/>
      <c r="P141" s="505"/>
      <c r="Q141" s="505"/>
    </row>
    <row r="142" spans="1:17">
      <c r="A142" s="399">
        <v>44757</v>
      </c>
      <c r="B142" s="400">
        <v>157.9</v>
      </c>
      <c r="C142" s="400">
        <v>0</v>
      </c>
      <c r="D142" s="400">
        <v>0</v>
      </c>
      <c r="E142" s="400">
        <v>55.96</v>
      </c>
      <c r="F142" s="400">
        <v>-90.25</v>
      </c>
      <c r="M142" s="505"/>
      <c r="N142" s="505"/>
      <c r="O142" s="505"/>
      <c r="P142" s="505"/>
      <c r="Q142" s="505"/>
    </row>
    <row r="143" spans="1:17">
      <c r="A143" s="399">
        <v>44760</v>
      </c>
      <c r="B143" s="400">
        <v>154.5</v>
      </c>
      <c r="C143" s="400">
        <v>0</v>
      </c>
      <c r="D143" s="400">
        <v>0</v>
      </c>
      <c r="E143" s="400">
        <v>53.75</v>
      </c>
      <c r="F143" s="400">
        <v>-90.39</v>
      </c>
      <c r="M143" s="505"/>
      <c r="N143" s="505"/>
      <c r="O143" s="505"/>
      <c r="P143" s="505"/>
      <c r="Q143" s="505"/>
    </row>
    <row r="144" spans="1:17">
      <c r="A144" s="399">
        <v>44761</v>
      </c>
      <c r="B144" s="400">
        <v>148.55000000000001</v>
      </c>
      <c r="C144" s="400">
        <v>0</v>
      </c>
      <c r="D144" s="400">
        <v>0</v>
      </c>
      <c r="E144" s="400">
        <v>58.22</v>
      </c>
      <c r="F144" s="400">
        <v>-90.24</v>
      </c>
      <c r="M144" s="505"/>
      <c r="N144" s="505"/>
      <c r="O144" s="505"/>
      <c r="P144" s="505"/>
      <c r="Q144" s="505"/>
    </row>
    <row r="145" spans="1:17">
      <c r="A145" s="399">
        <v>44762</v>
      </c>
      <c r="B145" s="400">
        <v>153.72999999999999</v>
      </c>
      <c r="C145" s="400">
        <v>0</v>
      </c>
      <c r="D145" s="400">
        <v>0</v>
      </c>
      <c r="E145" s="400">
        <v>56.94</v>
      </c>
      <c r="F145" s="400">
        <v>-89.94</v>
      </c>
      <c r="M145" s="505"/>
      <c r="N145" s="505"/>
      <c r="O145" s="505"/>
      <c r="P145" s="505"/>
      <c r="Q145" s="505"/>
    </row>
    <row r="146" spans="1:17">
      <c r="A146" s="399">
        <v>44763</v>
      </c>
      <c r="B146" s="400">
        <v>155.41999999999999</v>
      </c>
      <c r="C146" s="400">
        <v>0</v>
      </c>
      <c r="D146" s="400">
        <v>0</v>
      </c>
      <c r="E146" s="400">
        <v>68.739999999999995</v>
      </c>
      <c r="F146" s="400">
        <v>-88.68</v>
      </c>
      <c r="M146" s="505"/>
      <c r="N146" s="505"/>
      <c r="O146" s="505"/>
      <c r="P146" s="505"/>
      <c r="Q146" s="505"/>
    </row>
    <row r="147" spans="1:17">
      <c r="A147" s="399">
        <v>44764</v>
      </c>
      <c r="B147" s="400">
        <v>176.53</v>
      </c>
      <c r="C147" s="400">
        <v>0</v>
      </c>
      <c r="D147" s="400">
        <v>0</v>
      </c>
      <c r="E147" s="400">
        <v>54.99</v>
      </c>
      <c r="F147" s="400">
        <v>-89.67</v>
      </c>
      <c r="M147" s="505"/>
      <c r="N147" s="505"/>
      <c r="O147" s="505"/>
      <c r="P147" s="505"/>
      <c r="Q147" s="505"/>
    </row>
    <row r="148" spans="1:17">
      <c r="A148" s="399">
        <v>44767</v>
      </c>
      <c r="B148" s="400">
        <v>192.54</v>
      </c>
      <c r="C148" s="400">
        <v>0</v>
      </c>
      <c r="D148" s="400">
        <v>0</v>
      </c>
      <c r="E148" s="400">
        <v>52.62</v>
      </c>
      <c r="F148" s="400">
        <v>-89.42</v>
      </c>
      <c r="M148" s="505"/>
      <c r="N148" s="505"/>
      <c r="O148" s="505"/>
      <c r="P148" s="505"/>
      <c r="Q148" s="505"/>
    </row>
    <row r="149" spans="1:17">
      <c r="A149" s="399">
        <v>44768</v>
      </c>
      <c r="B149" s="400">
        <v>196.17</v>
      </c>
      <c r="C149" s="400">
        <v>0</v>
      </c>
      <c r="D149" s="400">
        <v>0</v>
      </c>
      <c r="E149" s="400">
        <v>48.69</v>
      </c>
      <c r="F149" s="400">
        <v>-89.12</v>
      </c>
      <c r="M149" s="505"/>
      <c r="N149" s="505"/>
      <c r="O149" s="505"/>
      <c r="P149" s="505"/>
      <c r="Q149" s="505"/>
    </row>
    <row r="150" spans="1:17">
      <c r="A150" s="399">
        <v>44769</v>
      </c>
      <c r="B150" s="400">
        <v>197.62</v>
      </c>
      <c r="C150" s="400">
        <v>0</v>
      </c>
      <c r="D150" s="400">
        <v>0</v>
      </c>
      <c r="E150" s="400">
        <v>61.52</v>
      </c>
      <c r="F150" s="400">
        <v>-89.02</v>
      </c>
      <c r="M150" s="505"/>
      <c r="N150" s="505"/>
      <c r="O150" s="505"/>
      <c r="P150" s="505"/>
      <c r="Q150" s="505"/>
    </row>
    <row r="151" spans="1:17">
      <c r="A151" s="399">
        <v>44770</v>
      </c>
      <c r="B151" s="400">
        <v>207.71</v>
      </c>
      <c r="C151" s="400">
        <v>0</v>
      </c>
      <c r="D151" s="400">
        <v>0</v>
      </c>
      <c r="E151" s="400">
        <v>48.91</v>
      </c>
      <c r="F151" s="400">
        <v>-88.92</v>
      </c>
      <c r="M151" s="505"/>
      <c r="N151" s="505"/>
      <c r="O151" s="505"/>
      <c r="P151" s="505"/>
      <c r="Q151" s="505"/>
    </row>
    <row r="152" spans="1:17">
      <c r="A152" s="399">
        <v>44771</v>
      </c>
      <c r="B152" s="400">
        <v>200.72</v>
      </c>
      <c r="C152" s="400">
        <v>0</v>
      </c>
      <c r="D152" s="400">
        <v>0</v>
      </c>
      <c r="E152" s="400">
        <v>44.76</v>
      </c>
      <c r="F152" s="400">
        <v>-84.69</v>
      </c>
      <c r="M152" s="505"/>
      <c r="N152" s="505"/>
      <c r="O152" s="505"/>
      <c r="P152" s="505"/>
      <c r="Q152" s="505"/>
    </row>
    <row r="153" spans="1:17">
      <c r="A153" s="399">
        <v>44774</v>
      </c>
      <c r="B153" s="400">
        <v>194.49</v>
      </c>
      <c r="C153" s="400">
        <v>0</v>
      </c>
      <c r="D153" s="400">
        <v>0</v>
      </c>
      <c r="E153" s="400">
        <v>59.12</v>
      </c>
      <c r="F153" s="400">
        <v>-84.7</v>
      </c>
      <c r="M153" s="505"/>
      <c r="N153" s="505"/>
      <c r="O153" s="505"/>
      <c r="P153" s="505"/>
      <c r="Q153" s="505"/>
    </row>
    <row r="154" spans="1:17">
      <c r="A154" s="399">
        <v>44775</v>
      </c>
      <c r="B154" s="400">
        <v>197.58</v>
      </c>
      <c r="C154" s="400">
        <v>0</v>
      </c>
      <c r="D154" s="400">
        <v>0</v>
      </c>
      <c r="E154" s="400">
        <v>49.85</v>
      </c>
      <c r="F154" s="400">
        <v>-81.38</v>
      </c>
      <c r="M154" s="505"/>
      <c r="N154" s="505"/>
      <c r="O154" s="505"/>
      <c r="P154" s="505"/>
      <c r="Q154" s="505"/>
    </row>
    <row r="155" spans="1:17">
      <c r="A155" s="399">
        <v>44776</v>
      </c>
      <c r="B155" s="400">
        <v>211.38</v>
      </c>
      <c r="C155" s="400">
        <v>0</v>
      </c>
      <c r="D155" s="400">
        <v>0</v>
      </c>
      <c r="E155" s="400">
        <v>46.88</v>
      </c>
      <c r="F155" s="400">
        <v>-80.52</v>
      </c>
      <c r="M155" s="505"/>
      <c r="N155" s="505"/>
      <c r="O155" s="505"/>
      <c r="P155" s="505"/>
      <c r="Q155" s="505"/>
    </row>
    <row r="156" spans="1:17">
      <c r="A156" s="399">
        <v>44777</v>
      </c>
      <c r="B156" s="400">
        <v>207.93</v>
      </c>
      <c r="C156" s="400">
        <v>0</v>
      </c>
      <c r="D156" s="400">
        <v>0</v>
      </c>
      <c r="E156" s="400">
        <v>51.03</v>
      </c>
      <c r="F156" s="400">
        <v>-80.599999999999994</v>
      </c>
      <c r="M156" s="505"/>
      <c r="N156" s="505"/>
      <c r="O156" s="505"/>
      <c r="P156" s="505"/>
      <c r="Q156" s="505"/>
    </row>
    <row r="157" spans="1:17">
      <c r="A157" s="399">
        <v>44778</v>
      </c>
      <c r="B157" s="400">
        <v>200.46</v>
      </c>
      <c r="C157" s="400">
        <v>0</v>
      </c>
      <c r="D157" s="400">
        <v>0</v>
      </c>
      <c r="E157" s="400">
        <v>47.7</v>
      </c>
      <c r="F157" s="400">
        <v>-78.13</v>
      </c>
      <c r="M157" s="505"/>
      <c r="N157" s="505"/>
      <c r="O157" s="505"/>
      <c r="P157" s="505"/>
      <c r="Q157" s="505"/>
    </row>
    <row r="158" spans="1:17">
      <c r="A158" s="399">
        <v>44781</v>
      </c>
      <c r="B158" s="400">
        <v>167.4</v>
      </c>
      <c r="C158" s="400">
        <v>0</v>
      </c>
      <c r="D158" s="400">
        <v>0</v>
      </c>
      <c r="E158" s="400">
        <v>80.150000000000006</v>
      </c>
      <c r="F158" s="400">
        <v>-77.31</v>
      </c>
      <c r="M158" s="505"/>
      <c r="N158" s="505"/>
      <c r="O158" s="505"/>
      <c r="P158" s="505"/>
      <c r="Q158" s="505"/>
    </row>
    <row r="159" spans="1:17">
      <c r="A159" s="399">
        <v>44782</v>
      </c>
      <c r="B159" s="400">
        <v>206.02</v>
      </c>
      <c r="C159" s="400">
        <v>0</v>
      </c>
      <c r="D159" s="400">
        <v>0</v>
      </c>
      <c r="E159" s="400">
        <v>45.23</v>
      </c>
      <c r="F159" s="400">
        <v>-77.41</v>
      </c>
      <c r="M159" s="505"/>
      <c r="N159" s="505"/>
      <c r="O159" s="505"/>
      <c r="P159" s="505"/>
      <c r="Q159" s="505"/>
    </row>
    <row r="160" spans="1:17">
      <c r="A160" s="399">
        <v>44783</v>
      </c>
      <c r="B160" s="400">
        <v>183.26</v>
      </c>
      <c r="C160" s="400">
        <v>0</v>
      </c>
      <c r="D160" s="400">
        <v>0</v>
      </c>
      <c r="E160" s="400">
        <v>67.98</v>
      </c>
      <c r="F160" s="400">
        <v>-80.319999999999993</v>
      </c>
      <c r="M160" s="505"/>
      <c r="N160" s="505"/>
      <c r="O160" s="505"/>
      <c r="P160" s="505"/>
      <c r="Q160" s="505"/>
    </row>
    <row r="161" spans="1:17">
      <c r="A161" s="399">
        <v>44784</v>
      </c>
      <c r="B161" s="400">
        <v>186.31</v>
      </c>
      <c r="C161" s="400">
        <v>0</v>
      </c>
      <c r="D161" s="400">
        <v>0</v>
      </c>
      <c r="E161" s="400">
        <v>63.66</v>
      </c>
      <c r="F161" s="400">
        <v>-79.94</v>
      </c>
      <c r="M161" s="505"/>
      <c r="N161" s="505"/>
      <c r="O161" s="505"/>
      <c r="P161" s="505"/>
      <c r="Q161" s="505"/>
    </row>
    <row r="162" spans="1:17">
      <c r="A162" s="399">
        <v>44785</v>
      </c>
      <c r="B162" s="400">
        <v>179.64</v>
      </c>
      <c r="C162" s="400">
        <v>0</v>
      </c>
      <c r="D162" s="400">
        <v>0</v>
      </c>
      <c r="E162" s="400">
        <v>64.010000000000005</v>
      </c>
      <c r="F162" s="400">
        <v>-79.86</v>
      </c>
      <c r="M162" s="505"/>
      <c r="N162" s="505"/>
      <c r="O162" s="505"/>
      <c r="P162" s="505"/>
      <c r="Q162" s="505"/>
    </row>
    <row r="163" spans="1:17">
      <c r="A163" s="399">
        <v>44788</v>
      </c>
      <c r="B163" s="400">
        <v>174.77</v>
      </c>
      <c r="C163" s="400">
        <v>0</v>
      </c>
      <c r="D163" s="400">
        <v>0</v>
      </c>
      <c r="E163" s="400">
        <v>70.930000000000007</v>
      </c>
      <c r="F163" s="400">
        <v>-79.87</v>
      </c>
      <c r="M163" s="505"/>
      <c r="N163" s="505"/>
      <c r="O163" s="505"/>
      <c r="P163" s="505"/>
      <c r="Q163" s="505"/>
    </row>
    <row r="164" spans="1:17">
      <c r="A164" s="399">
        <v>44789</v>
      </c>
      <c r="B164" s="400">
        <v>176.86</v>
      </c>
      <c r="C164" s="400">
        <v>0</v>
      </c>
      <c r="D164" s="400">
        <v>0</v>
      </c>
      <c r="E164" s="400">
        <v>66.84</v>
      </c>
      <c r="F164" s="400">
        <v>-79.680000000000007</v>
      </c>
      <c r="M164" s="505"/>
      <c r="N164" s="505"/>
      <c r="O164" s="505"/>
      <c r="P164" s="505"/>
      <c r="Q164" s="505"/>
    </row>
    <row r="165" spans="1:17">
      <c r="A165" s="399">
        <v>44790</v>
      </c>
      <c r="B165" s="400">
        <v>175.71</v>
      </c>
      <c r="C165" s="400">
        <v>0</v>
      </c>
      <c r="D165" s="400">
        <v>0</v>
      </c>
      <c r="E165" s="400">
        <v>67.040000000000006</v>
      </c>
      <c r="F165" s="400">
        <v>-79.489999999999995</v>
      </c>
      <c r="M165" s="505"/>
      <c r="N165" s="505"/>
      <c r="O165" s="505"/>
      <c r="P165" s="505"/>
      <c r="Q165" s="505"/>
    </row>
    <row r="166" spans="1:17">
      <c r="A166" s="399">
        <v>44791</v>
      </c>
      <c r="B166" s="400">
        <v>171.8</v>
      </c>
      <c r="C166" s="400">
        <v>0</v>
      </c>
      <c r="D166" s="400">
        <v>0</v>
      </c>
      <c r="E166" s="400">
        <v>72.680000000000007</v>
      </c>
      <c r="F166" s="400">
        <v>-79.23</v>
      </c>
      <c r="M166" s="505"/>
      <c r="N166" s="505"/>
      <c r="O166" s="505"/>
      <c r="P166" s="505"/>
      <c r="Q166" s="505"/>
    </row>
    <row r="167" spans="1:17">
      <c r="A167" s="399">
        <v>44792</v>
      </c>
      <c r="B167" s="400">
        <v>172.82</v>
      </c>
      <c r="C167" s="400">
        <v>0</v>
      </c>
      <c r="D167" s="400">
        <v>0</v>
      </c>
      <c r="E167" s="400">
        <v>72.75</v>
      </c>
      <c r="F167" s="400">
        <v>-79.03</v>
      </c>
      <c r="M167" s="505"/>
      <c r="N167" s="505"/>
      <c r="O167" s="505"/>
      <c r="P167" s="505"/>
      <c r="Q167" s="505"/>
    </row>
    <row r="168" spans="1:17">
      <c r="A168" s="399">
        <v>44795</v>
      </c>
      <c r="B168" s="400">
        <v>182.5</v>
      </c>
      <c r="C168" s="400">
        <v>0</v>
      </c>
      <c r="D168" s="400">
        <v>0</v>
      </c>
      <c r="E168" s="400">
        <v>85.3</v>
      </c>
      <c r="F168" s="400">
        <v>-78.290000000000006</v>
      </c>
      <c r="M168" s="505"/>
      <c r="N168" s="505"/>
      <c r="O168" s="505"/>
      <c r="P168" s="505"/>
      <c r="Q168" s="505"/>
    </row>
    <row r="169" spans="1:17">
      <c r="A169" s="399">
        <v>44796</v>
      </c>
      <c r="B169" s="400">
        <v>204.73</v>
      </c>
      <c r="C169" s="400">
        <v>0</v>
      </c>
      <c r="D169" s="400">
        <v>0</v>
      </c>
      <c r="E169" s="400">
        <v>66.319999999999993</v>
      </c>
      <c r="F169" s="400">
        <v>-78.22</v>
      </c>
      <c r="M169" s="505"/>
      <c r="N169" s="505"/>
      <c r="O169" s="505"/>
      <c r="P169" s="505"/>
      <c r="Q169" s="505"/>
    </row>
    <row r="170" spans="1:17">
      <c r="A170" s="399">
        <v>44797</v>
      </c>
      <c r="B170" s="400">
        <v>208.19</v>
      </c>
      <c r="C170" s="400">
        <v>0</v>
      </c>
      <c r="D170" s="400">
        <v>0</v>
      </c>
      <c r="E170" s="400">
        <v>59.02</v>
      </c>
      <c r="F170" s="400">
        <v>-78.02</v>
      </c>
      <c r="M170" s="505"/>
      <c r="N170" s="505"/>
      <c r="O170" s="505"/>
      <c r="P170" s="505"/>
      <c r="Q170" s="505"/>
    </row>
    <row r="171" spans="1:17">
      <c r="A171" s="399">
        <v>44798</v>
      </c>
      <c r="B171" s="400">
        <v>204.23</v>
      </c>
      <c r="C171" s="400">
        <v>0</v>
      </c>
      <c r="D171" s="400">
        <v>0</v>
      </c>
      <c r="E171" s="400">
        <v>62.52</v>
      </c>
      <c r="F171" s="400">
        <v>-77.930000000000007</v>
      </c>
      <c r="M171" s="505"/>
      <c r="N171" s="505"/>
      <c r="O171" s="505"/>
      <c r="P171" s="505"/>
      <c r="Q171" s="505"/>
    </row>
    <row r="172" spans="1:17">
      <c r="A172" s="399">
        <v>44799</v>
      </c>
      <c r="B172" s="400">
        <v>217.63</v>
      </c>
      <c r="C172" s="400">
        <v>0</v>
      </c>
      <c r="D172" s="400">
        <v>0</v>
      </c>
      <c r="E172" s="400">
        <v>64.099999999999994</v>
      </c>
      <c r="F172" s="400">
        <v>-76.16</v>
      </c>
      <c r="M172" s="505"/>
      <c r="N172" s="505"/>
      <c r="O172" s="505"/>
      <c r="P172" s="505"/>
      <c r="Q172" s="505"/>
    </row>
    <row r="173" spans="1:17">
      <c r="A173" s="399">
        <v>44802</v>
      </c>
      <c r="B173" s="400">
        <v>206.1</v>
      </c>
      <c r="C173" s="400">
        <v>0</v>
      </c>
      <c r="D173" s="400">
        <v>0</v>
      </c>
      <c r="E173" s="400">
        <v>70.7</v>
      </c>
      <c r="F173" s="400">
        <v>-76.13</v>
      </c>
      <c r="M173" s="505"/>
      <c r="N173" s="505"/>
      <c r="O173" s="505"/>
      <c r="P173" s="505"/>
      <c r="Q173" s="505"/>
    </row>
    <row r="174" spans="1:17">
      <c r="A174" s="399">
        <v>44803</v>
      </c>
      <c r="B174" s="400">
        <v>215.96</v>
      </c>
      <c r="C174" s="400">
        <v>0</v>
      </c>
      <c r="D174" s="400">
        <v>0</v>
      </c>
      <c r="E174" s="400">
        <v>64.42</v>
      </c>
      <c r="F174" s="400">
        <v>-74.81</v>
      </c>
      <c r="M174" s="505"/>
      <c r="N174" s="505"/>
      <c r="O174" s="505"/>
      <c r="P174" s="505"/>
      <c r="Q174" s="505"/>
    </row>
    <row r="175" spans="1:17">
      <c r="A175" s="399">
        <v>44804</v>
      </c>
      <c r="B175" s="400">
        <v>215.12</v>
      </c>
      <c r="C175" s="400">
        <v>0</v>
      </c>
      <c r="D175" s="400">
        <v>0</v>
      </c>
      <c r="E175" s="400">
        <v>66.739999999999995</v>
      </c>
      <c r="F175" s="400">
        <v>-74.72</v>
      </c>
      <c r="M175" s="505"/>
      <c r="N175" s="505"/>
      <c r="O175" s="505"/>
      <c r="P175" s="505"/>
      <c r="Q175" s="505"/>
    </row>
    <row r="176" spans="1:17">
      <c r="A176" s="399">
        <v>44805</v>
      </c>
      <c r="B176" s="400">
        <v>217.93</v>
      </c>
      <c r="C176" s="400">
        <v>0</v>
      </c>
      <c r="D176" s="400">
        <v>0</v>
      </c>
      <c r="E176" s="400">
        <v>60.63</v>
      </c>
      <c r="F176" s="400">
        <v>-74.680000000000007</v>
      </c>
      <c r="M176" s="505"/>
      <c r="N176" s="505"/>
      <c r="O176" s="505"/>
      <c r="P176" s="505"/>
      <c r="Q176" s="505"/>
    </row>
    <row r="177" spans="1:17">
      <c r="A177" s="399">
        <v>44806</v>
      </c>
      <c r="B177" s="400">
        <v>227.48</v>
      </c>
      <c r="C177" s="400">
        <v>0</v>
      </c>
      <c r="D177" s="400">
        <v>0</v>
      </c>
      <c r="E177" s="400">
        <v>58.36</v>
      </c>
      <c r="F177" s="400">
        <v>-73.569999999999993</v>
      </c>
      <c r="M177" s="505"/>
      <c r="N177" s="505"/>
      <c r="O177" s="505"/>
      <c r="P177" s="505"/>
      <c r="Q177" s="505"/>
    </row>
    <row r="178" spans="1:17">
      <c r="A178" s="399">
        <v>44809</v>
      </c>
      <c r="B178" s="400">
        <v>222.57</v>
      </c>
      <c r="C178" s="400">
        <v>0</v>
      </c>
      <c r="D178" s="400">
        <v>0</v>
      </c>
      <c r="E178" s="400">
        <v>68.569999999999993</v>
      </c>
      <c r="F178" s="400">
        <v>-75.349999999999994</v>
      </c>
      <c r="M178" s="505"/>
      <c r="N178" s="505"/>
      <c r="O178" s="505"/>
      <c r="P178" s="505"/>
      <c r="Q178" s="505"/>
    </row>
    <row r="179" spans="1:17">
      <c r="A179" s="399">
        <v>44810</v>
      </c>
      <c r="B179" s="400">
        <v>233.91</v>
      </c>
      <c r="C179" s="400">
        <v>0</v>
      </c>
      <c r="D179" s="400">
        <v>0</v>
      </c>
      <c r="E179" s="400">
        <v>74.900000000000006</v>
      </c>
      <c r="F179" s="400">
        <v>-75.3</v>
      </c>
      <c r="M179" s="505"/>
      <c r="N179" s="505"/>
      <c r="O179" s="505"/>
      <c r="P179" s="505"/>
      <c r="Q179" s="505"/>
    </row>
    <row r="180" spans="1:17">
      <c r="A180" s="399">
        <v>44811</v>
      </c>
      <c r="B180" s="400">
        <v>255.57</v>
      </c>
      <c r="C180" s="400">
        <v>0</v>
      </c>
      <c r="D180" s="400">
        <v>0</v>
      </c>
      <c r="E180" s="400">
        <v>55.8</v>
      </c>
      <c r="F180" s="400">
        <v>-75.06</v>
      </c>
      <c r="M180" s="505"/>
      <c r="N180" s="505"/>
      <c r="O180" s="505"/>
      <c r="P180" s="505"/>
      <c r="Q180" s="505"/>
    </row>
    <row r="181" spans="1:17">
      <c r="A181" s="399">
        <v>44812</v>
      </c>
      <c r="B181" s="400">
        <v>251.38</v>
      </c>
      <c r="C181" s="400">
        <v>0</v>
      </c>
      <c r="D181" s="400">
        <v>0</v>
      </c>
      <c r="E181" s="400">
        <v>60.63</v>
      </c>
      <c r="F181" s="400">
        <v>-73.06</v>
      </c>
      <c r="M181" s="505"/>
      <c r="N181" s="505"/>
      <c r="O181" s="505"/>
      <c r="P181" s="505"/>
      <c r="Q181" s="505"/>
    </row>
    <row r="182" spans="1:17">
      <c r="A182" s="399">
        <v>44813</v>
      </c>
      <c r="B182" s="400">
        <v>251.82</v>
      </c>
      <c r="C182" s="400">
        <v>0</v>
      </c>
      <c r="D182" s="400">
        <v>0</v>
      </c>
      <c r="E182" s="400">
        <v>60.62</v>
      </c>
      <c r="F182" s="400">
        <v>-72.05</v>
      </c>
      <c r="M182" s="505"/>
      <c r="N182" s="505"/>
      <c r="O182" s="505"/>
      <c r="P182" s="505"/>
      <c r="Q182" s="505"/>
    </row>
    <row r="183" spans="1:17">
      <c r="A183" s="399">
        <v>44816</v>
      </c>
      <c r="B183" s="400">
        <v>236.11</v>
      </c>
      <c r="C183" s="400">
        <v>0</v>
      </c>
      <c r="D183" s="400">
        <v>0</v>
      </c>
      <c r="E183" s="400">
        <v>87.52</v>
      </c>
      <c r="F183" s="400">
        <v>-71.930000000000007</v>
      </c>
      <c r="M183" s="505"/>
      <c r="N183" s="505"/>
      <c r="O183" s="505"/>
      <c r="P183" s="505"/>
      <c r="Q183" s="505"/>
    </row>
    <row r="184" spans="1:17">
      <c r="A184" s="399">
        <v>44817</v>
      </c>
      <c r="B184" s="400">
        <v>245.98</v>
      </c>
      <c r="C184" s="400">
        <v>0</v>
      </c>
      <c r="D184" s="400">
        <v>0</v>
      </c>
      <c r="E184" s="400">
        <v>71.63</v>
      </c>
      <c r="F184" s="400">
        <v>-70.400000000000006</v>
      </c>
      <c r="M184" s="505"/>
      <c r="N184" s="505"/>
      <c r="O184" s="505"/>
      <c r="P184" s="505"/>
      <c r="Q184" s="505"/>
    </row>
    <row r="185" spans="1:17">
      <c r="A185" s="399">
        <v>44818</v>
      </c>
      <c r="B185" s="400">
        <v>244.19</v>
      </c>
      <c r="C185" s="400">
        <v>0</v>
      </c>
      <c r="D185" s="400">
        <v>0</v>
      </c>
      <c r="E185" s="400">
        <v>71.45</v>
      </c>
      <c r="F185" s="400">
        <v>-70.33</v>
      </c>
      <c r="M185" s="505"/>
      <c r="N185" s="505"/>
      <c r="O185" s="505"/>
      <c r="P185" s="505"/>
      <c r="Q185" s="505"/>
    </row>
    <row r="186" spans="1:17">
      <c r="A186" s="399">
        <v>44819</v>
      </c>
      <c r="B186" s="400">
        <v>245.97</v>
      </c>
      <c r="C186" s="400">
        <v>0</v>
      </c>
      <c r="D186" s="400">
        <v>0</v>
      </c>
      <c r="E186" s="400">
        <v>71.95</v>
      </c>
      <c r="F186" s="400">
        <v>-69.03</v>
      </c>
      <c r="M186" s="505"/>
      <c r="N186" s="505"/>
      <c r="O186" s="505"/>
      <c r="P186" s="505"/>
      <c r="Q186" s="505"/>
    </row>
    <row r="187" spans="1:17">
      <c r="A187" s="399">
        <v>44820</v>
      </c>
      <c r="B187" s="400">
        <v>239.58</v>
      </c>
      <c r="C187" s="400">
        <v>0</v>
      </c>
      <c r="D187" s="400">
        <v>0</v>
      </c>
      <c r="E187" s="400">
        <v>88.17</v>
      </c>
      <c r="F187" s="400">
        <v>-70.989999999999995</v>
      </c>
      <c r="M187" s="505"/>
      <c r="N187" s="505"/>
      <c r="O187" s="505"/>
      <c r="P187" s="505"/>
      <c r="Q187" s="505"/>
    </row>
    <row r="188" spans="1:17">
      <c r="A188" s="399">
        <v>44823</v>
      </c>
      <c r="B188" s="400">
        <v>257.24</v>
      </c>
      <c r="C188" s="400">
        <v>0</v>
      </c>
      <c r="D188" s="400">
        <v>0</v>
      </c>
      <c r="E188" s="400">
        <v>69.849999999999994</v>
      </c>
      <c r="F188" s="400">
        <v>-68.8</v>
      </c>
      <c r="M188" s="505"/>
      <c r="N188" s="505"/>
      <c r="O188" s="505"/>
      <c r="P188" s="505"/>
      <c r="Q188" s="505"/>
    </row>
    <row r="189" spans="1:17">
      <c r="A189" s="399">
        <v>44824</v>
      </c>
      <c r="B189" s="400">
        <v>247.19</v>
      </c>
      <c r="C189" s="400">
        <v>0</v>
      </c>
      <c r="D189" s="400">
        <v>0</v>
      </c>
      <c r="E189" s="400">
        <v>73.510000000000005</v>
      </c>
      <c r="F189" s="400">
        <v>-68.540000000000006</v>
      </c>
      <c r="M189" s="505"/>
      <c r="N189" s="505"/>
      <c r="O189" s="505"/>
      <c r="P189" s="505"/>
      <c r="Q189" s="505"/>
    </row>
    <row r="190" spans="1:17">
      <c r="A190" s="399">
        <v>44825</v>
      </c>
      <c r="B190" s="400">
        <v>256.72000000000003</v>
      </c>
      <c r="C190" s="400">
        <v>0</v>
      </c>
      <c r="D190" s="400">
        <v>0</v>
      </c>
      <c r="E190" s="400">
        <v>60.52</v>
      </c>
      <c r="F190" s="400">
        <v>-68.36</v>
      </c>
      <c r="M190" s="505"/>
      <c r="N190" s="505"/>
      <c r="O190" s="505"/>
      <c r="P190" s="505"/>
      <c r="Q190" s="505"/>
    </row>
    <row r="191" spans="1:17">
      <c r="A191" s="399">
        <v>44826</v>
      </c>
      <c r="B191" s="400">
        <v>249.19</v>
      </c>
      <c r="C191" s="400">
        <v>0</v>
      </c>
      <c r="D191" s="400">
        <v>0</v>
      </c>
      <c r="E191" s="400">
        <v>62.75</v>
      </c>
      <c r="F191" s="400">
        <v>-68.36</v>
      </c>
      <c r="M191" s="505"/>
      <c r="N191" s="505"/>
      <c r="O191" s="505"/>
      <c r="P191" s="505"/>
      <c r="Q191" s="505"/>
    </row>
    <row r="192" spans="1:17">
      <c r="A192" s="399">
        <v>44827</v>
      </c>
      <c r="B192" s="400">
        <v>252.56</v>
      </c>
      <c r="C192" s="400">
        <v>0</v>
      </c>
      <c r="D192" s="400">
        <v>0</v>
      </c>
      <c r="E192" s="400">
        <v>60.77</v>
      </c>
      <c r="F192" s="400">
        <v>-68.31</v>
      </c>
      <c r="M192" s="505"/>
      <c r="N192" s="505"/>
      <c r="O192" s="505"/>
      <c r="P192" s="505"/>
      <c r="Q192" s="505"/>
    </row>
    <row r="193" spans="1:17">
      <c r="A193" s="399">
        <v>44830</v>
      </c>
      <c r="B193" s="400">
        <v>245.36</v>
      </c>
      <c r="C193" s="400">
        <v>0</v>
      </c>
      <c r="D193" s="400">
        <v>0</v>
      </c>
      <c r="E193" s="400">
        <v>65.78</v>
      </c>
      <c r="F193" s="400">
        <v>-68.23</v>
      </c>
      <c r="M193" s="505"/>
      <c r="N193" s="505"/>
      <c r="O193" s="505"/>
      <c r="P193" s="505"/>
      <c r="Q193" s="505"/>
    </row>
    <row r="194" spans="1:17">
      <c r="A194" s="399">
        <v>44831</v>
      </c>
      <c r="B194" s="400">
        <v>241.81</v>
      </c>
      <c r="C194" s="400">
        <v>0</v>
      </c>
      <c r="D194" s="400">
        <v>0</v>
      </c>
      <c r="E194" s="400">
        <v>64.959999999999994</v>
      </c>
      <c r="F194" s="400">
        <v>-68.010000000000005</v>
      </c>
      <c r="M194" s="505"/>
      <c r="N194" s="505"/>
      <c r="O194" s="505"/>
      <c r="P194" s="505"/>
      <c r="Q194" s="505"/>
    </row>
    <row r="195" spans="1:17">
      <c r="A195" s="399">
        <v>44832</v>
      </c>
      <c r="B195" s="400">
        <v>241.7</v>
      </c>
      <c r="C195" s="400">
        <v>0</v>
      </c>
      <c r="D195" s="400">
        <v>0</v>
      </c>
      <c r="E195" s="400">
        <v>82.15</v>
      </c>
      <c r="F195" s="400">
        <v>-67.86</v>
      </c>
      <c r="M195" s="505"/>
      <c r="N195" s="505"/>
      <c r="O195" s="505"/>
      <c r="P195" s="505"/>
      <c r="Q195" s="505"/>
    </row>
    <row r="196" spans="1:17">
      <c r="A196" s="399">
        <v>44833</v>
      </c>
      <c r="B196" s="400">
        <v>265.33</v>
      </c>
      <c r="C196" s="400">
        <v>0</v>
      </c>
      <c r="D196" s="400">
        <v>0</v>
      </c>
      <c r="E196" s="400">
        <v>60.86</v>
      </c>
      <c r="F196" s="400">
        <v>-67.77</v>
      </c>
      <c r="M196" s="505"/>
      <c r="N196" s="505"/>
      <c r="O196" s="505"/>
      <c r="P196" s="505"/>
      <c r="Q196" s="505"/>
    </row>
    <row r="197" spans="1:17">
      <c r="A197" s="399">
        <v>44834</v>
      </c>
      <c r="B197" s="400">
        <v>257.56</v>
      </c>
      <c r="C197" s="400">
        <v>0</v>
      </c>
      <c r="D197" s="400">
        <v>0</v>
      </c>
      <c r="E197" s="400">
        <v>63.52</v>
      </c>
      <c r="F197" s="400">
        <v>-65.87</v>
      </c>
      <c r="M197" s="505"/>
      <c r="N197" s="505"/>
      <c r="O197" s="505"/>
      <c r="P197" s="505"/>
      <c r="Q197" s="505"/>
    </row>
    <row r="198" spans="1:17">
      <c r="A198" s="399">
        <v>44837</v>
      </c>
      <c r="B198" s="400">
        <v>258.36</v>
      </c>
      <c r="C198" s="400">
        <v>0</v>
      </c>
      <c r="D198" s="400">
        <v>0</v>
      </c>
      <c r="E198" s="400">
        <v>63.56</v>
      </c>
      <c r="F198" s="400">
        <v>-65.86</v>
      </c>
      <c r="M198" s="505"/>
      <c r="N198" s="505"/>
      <c r="O198" s="505"/>
      <c r="P198" s="505"/>
      <c r="Q198" s="505"/>
    </row>
    <row r="199" spans="1:17">
      <c r="A199" s="399">
        <v>44838</v>
      </c>
      <c r="B199" s="400">
        <v>260.61</v>
      </c>
      <c r="C199" s="400">
        <v>0</v>
      </c>
      <c r="D199" s="400">
        <v>0</v>
      </c>
      <c r="E199" s="400">
        <v>56.42</v>
      </c>
      <c r="F199" s="400">
        <v>-65.86</v>
      </c>
      <c r="M199" s="505"/>
      <c r="N199" s="505"/>
      <c r="O199" s="505"/>
      <c r="P199" s="505"/>
      <c r="Q199" s="505"/>
    </row>
    <row r="200" spans="1:17">
      <c r="A200" s="399">
        <v>44839</v>
      </c>
      <c r="B200" s="400">
        <v>264.39999999999998</v>
      </c>
      <c r="C200" s="400">
        <v>0</v>
      </c>
      <c r="D200" s="400">
        <v>0</v>
      </c>
      <c r="E200" s="400">
        <v>59.27</v>
      </c>
      <c r="F200" s="400">
        <v>-65.81</v>
      </c>
      <c r="M200" s="505"/>
      <c r="N200" s="505"/>
      <c r="O200" s="505"/>
      <c r="P200" s="505"/>
      <c r="Q200" s="505"/>
    </row>
    <row r="201" spans="1:17">
      <c r="A201" s="399">
        <v>44840</v>
      </c>
      <c r="B201" s="400">
        <v>256.60000000000002</v>
      </c>
      <c r="C201" s="400">
        <v>0</v>
      </c>
      <c r="D201" s="400">
        <v>0</v>
      </c>
      <c r="E201" s="400">
        <v>70.42</v>
      </c>
      <c r="F201" s="400">
        <v>-65.61</v>
      </c>
      <c r="M201" s="505"/>
      <c r="N201" s="505"/>
      <c r="O201" s="505"/>
      <c r="P201" s="505"/>
      <c r="Q201" s="505"/>
    </row>
    <row r="202" spans="1:17">
      <c r="A202" s="399">
        <v>44841</v>
      </c>
      <c r="B202" s="400">
        <v>264.43</v>
      </c>
      <c r="C202" s="400">
        <v>0</v>
      </c>
      <c r="D202" s="400">
        <v>0</v>
      </c>
      <c r="E202" s="400">
        <v>67.66</v>
      </c>
      <c r="F202" s="400">
        <v>-65.53</v>
      </c>
      <c r="M202" s="505"/>
      <c r="N202" s="505"/>
      <c r="O202" s="505"/>
      <c r="P202" s="505"/>
      <c r="Q202" s="505"/>
    </row>
    <row r="203" spans="1:17">
      <c r="A203" s="399">
        <v>44844</v>
      </c>
      <c r="B203" s="400">
        <v>257.13</v>
      </c>
      <c r="C203" s="400">
        <v>0</v>
      </c>
      <c r="D203" s="400">
        <v>0</v>
      </c>
      <c r="E203" s="400">
        <v>83.4</v>
      </c>
      <c r="F203" s="400">
        <v>-65.41</v>
      </c>
      <c r="M203" s="505"/>
      <c r="N203" s="505"/>
      <c r="O203" s="505"/>
      <c r="P203" s="505"/>
      <c r="Q203" s="505"/>
    </row>
    <row r="204" spans="1:17">
      <c r="A204" s="399">
        <v>44845</v>
      </c>
      <c r="B204" s="400">
        <v>255.94</v>
      </c>
      <c r="C204" s="400">
        <v>0</v>
      </c>
      <c r="D204" s="400">
        <v>0</v>
      </c>
      <c r="E204" s="400">
        <v>82.2</v>
      </c>
      <c r="F204" s="400">
        <v>-65.41</v>
      </c>
      <c r="M204" s="505"/>
      <c r="N204" s="505"/>
      <c r="O204" s="505"/>
      <c r="P204" s="505"/>
      <c r="Q204" s="505"/>
    </row>
    <row r="205" spans="1:17">
      <c r="A205" s="399">
        <v>44846</v>
      </c>
      <c r="B205" s="400">
        <v>265.20999999999998</v>
      </c>
      <c r="C205" s="400">
        <v>0</v>
      </c>
      <c r="D205" s="400">
        <v>0</v>
      </c>
      <c r="E205" s="400">
        <v>85.37</v>
      </c>
      <c r="F205" s="400">
        <v>-64.959999999999994</v>
      </c>
      <c r="M205" s="505"/>
      <c r="N205" s="505"/>
      <c r="O205" s="505"/>
      <c r="P205" s="505"/>
      <c r="Q205" s="505"/>
    </row>
    <row r="206" spans="1:17">
      <c r="A206" s="399">
        <v>44847</v>
      </c>
      <c r="B206" s="400">
        <v>267.7</v>
      </c>
      <c r="C206" s="400">
        <v>0</v>
      </c>
      <c r="D206" s="400">
        <v>0</v>
      </c>
      <c r="E206" s="400">
        <v>86.89</v>
      </c>
      <c r="F206" s="400">
        <v>-64.86</v>
      </c>
      <c r="M206" s="505"/>
      <c r="N206" s="505"/>
      <c r="O206" s="505"/>
      <c r="P206" s="505"/>
      <c r="Q206" s="505"/>
    </row>
    <row r="207" spans="1:17">
      <c r="A207" s="399">
        <v>44848</v>
      </c>
      <c r="B207" s="400">
        <v>271.19</v>
      </c>
      <c r="C207" s="400">
        <v>0</v>
      </c>
      <c r="D207" s="400">
        <v>0</v>
      </c>
      <c r="E207" s="400">
        <v>86.26</v>
      </c>
      <c r="F207" s="400">
        <v>-65.75</v>
      </c>
      <c r="M207" s="505"/>
      <c r="N207" s="505"/>
      <c r="O207" s="505"/>
      <c r="P207" s="505"/>
      <c r="Q207" s="505"/>
    </row>
    <row r="208" spans="1:17">
      <c r="A208" s="399">
        <v>44851</v>
      </c>
      <c r="B208" s="400">
        <v>273.89999999999998</v>
      </c>
      <c r="C208" s="400">
        <v>0</v>
      </c>
      <c r="D208" s="400">
        <v>0</v>
      </c>
      <c r="E208" s="400">
        <v>71.510000000000005</v>
      </c>
      <c r="F208" s="400">
        <v>-61.62</v>
      </c>
      <c r="M208" s="505"/>
      <c r="N208" s="505"/>
      <c r="O208" s="505"/>
      <c r="P208" s="505"/>
      <c r="Q208" s="505"/>
    </row>
    <row r="209" spans="1:17">
      <c r="A209" s="399">
        <v>44852</v>
      </c>
      <c r="B209" s="400">
        <v>284.06</v>
      </c>
      <c r="C209" s="400">
        <v>0</v>
      </c>
      <c r="D209" s="400">
        <v>0</v>
      </c>
      <c r="E209" s="400">
        <v>62.71</v>
      </c>
      <c r="F209" s="400">
        <v>-61.62</v>
      </c>
      <c r="M209" s="505"/>
      <c r="N209" s="505"/>
      <c r="O209" s="505"/>
      <c r="P209" s="505"/>
      <c r="Q209" s="505"/>
    </row>
    <row r="210" spans="1:17">
      <c r="A210" s="399">
        <v>44853</v>
      </c>
      <c r="B210" s="400">
        <v>286.14</v>
      </c>
      <c r="C210" s="400">
        <v>0</v>
      </c>
      <c r="D210" s="400">
        <v>0</v>
      </c>
      <c r="E210" s="400">
        <v>63.58</v>
      </c>
      <c r="F210" s="400">
        <v>-61.08</v>
      </c>
      <c r="M210" s="505"/>
      <c r="N210" s="505"/>
      <c r="O210" s="505"/>
      <c r="P210" s="505"/>
      <c r="Q210" s="505"/>
    </row>
    <row r="211" spans="1:17">
      <c r="A211" s="399">
        <v>44854</v>
      </c>
      <c r="B211" s="400">
        <v>291.72000000000003</v>
      </c>
      <c r="C211" s="400">
        <v>0</v>
      </c>
      <c r="D211" s="400">
        <v>0</v>
      </c>
      <c r="E211" s="400">
        <v>66.25</v>
      </c>
      <c r="F211" s="400">
        <v>-61.04</v>
      </c>
      <c r="M211" s="505"/>
      <c r="N211" s="505"/>
      <c r="O211" s="505"/>
      <c r="P211" s="505"/>
      <c r="Q211" s="505"/>
    </row>
    <row r="212" spans="1:17">
      <c r="A212" s="399">
        <v>44855</v>
      </c>
      <c r="B212" s="400">
        <v>289.02</v>
      </c>
      <c r="C212" s="400">
        <v>0</v>
      </c>
      <c r="D212" s="400">
        <v>0</v>
      </c>
      <c r="E212" s="400">
        <v>65</v>
      </c>
      <c r="F212" s="400">
        <v>-58.29</v>
      </c>
      <c r="M212" s="505"/>
      <c r="N212" s="505"/>
      <c r="O212" s="505"/>
      <c r="P212" s="505"/>
      <c r="Q212" s="505"/>
    </row>
    <row r="213" spans="1:17">
      <c r="A213" s="399">
        <v>44858</v>
      </c>
      <c r="B213" s="400">
        <v>265.73</v>
      </c>
      <c r="C213" s="400">
        <v>0</v>
      </c>
      <c r="D213" s="400">
        <v>0</v>
      </c>
      <c r="E213" s="400">
        <v>92.06</v>
      </c>
      <c r="F213" s="400">
        <v>-58.23</v>
      </c>
      <c r="M213" s="505"/>
      <c r="N213" s="505"/>
      <c r="O213" s="505"/>
      <c r="P213" s="505"/>
      <c r="Q213" s="505"/>
    </row>
    <row r="214" spans="1:17">
      <c r="A214" s="399">
        <v>44859</v>
      </c>
      <c r="B214" s="400">
        <v>291.38</v>
      </c>
      <c r="C214" s="400">
        <v>0</v>
      </c>
      <c r="D214" s="400">
        <v>0</v>
      </c>
      <c r="E214" s="400">
        <v>61.28</v>
      </c>
      <c r="F214" s="400">
        <v>-58.03</v>
      </c>
      <c r="M214" s="505"/>
      <c r="N214" s="505"/>
      <c r="O214" s="505"/>
      <c r="P214" s="505"/>
      <c r="Q214" s="505"/>
    </row>
    <row r="215" spans="1:17">
      <c r="A215" s="399">
        <v>44860</v>
      </c>
      <c r="B215" s="400">
        <v>290.89999999999998</v>
      </c>
      <c r="C215" s="400">
        <v>0</v>
      </c>
      <c r="D215" s="400">
        <v>0</v>
      </c>
      <c r="E215" s="400">
        <v>61.86</v>
      </c>
      <c r="F215" s="400">
        <v>-57.53</v>
      </c>
      <c r="M215" s="505"/>
      <c r="N215" s="505"/>
      <c r="O215" s="505"/>
      <c r="P215" s="505"/>
      <c r="Q215" s="505"/>
    </row>
    <row r="216" spans="1:17">
      <c r="A216" s="399">
        <v>44861</v>
      </c>
      <c r="B216" s="400">
        <v>288.95999999999998</v>
      </c>
      <c r="C216" s="400">
        <v>0</v>
      </c>
      <c r="D216" s="400">
        <v>0</v>
      </c>
      <c r="E216" s="400">
        <v>65.489999999999995</v>
      </c>
      <c r="F216" s="400">
        <v>-57.19</v>
      </c>
      <c r="M216" s="505"/>
      <c r="N216" s="505"/>
      <c r="O216" s="505"/>
      <c r="P216" s="505"/>
      <c r="Q216" s="505"/>
    </row>
    <row r="217" spans="1:17">
      <c r="A217" s="399">
        <v>44862</v>
      </c>
      <c r="B217" s="400">
        <v>290.05</v>
      </c>
      <c r="C217" s="400">
        <v>0</v>
      </c>
      <c r="D217" s="400">
        <v>0</v>
      </c>
      <c r="E217" s="400">
        <v>62.56</v>
      </c>
      <c r="F217" s="400">
        <v>-55.19</v>
      </c>
      <c r="M217" s="505"/>
      <c r="N217" s="505"/>
      <c r="O217" s="505"/>
      <c r="P217" s="505"/>
      <c r="Q217" s="505"/>
    </row>
    <row r="218" spans="1:17">
      <c r="A218" s="399">
        <v>44865</v>
      </c>
      <c r="B218" s="400">
        <v>319.88</v>
      </c>
      <c r="C218" s="400">
        <v>0</v>
      </c>
      <c r="D218" s="400">
        <v>0</v>
      </c>
      <c r="E218" s="400">
        <v>67</v>
      </c>
      <c r="F218" s="400">
        <v>-55.09</v>
      </c>
      <c r="M218" s="505"/>
      <c r="N218" s="505"/>
      <c r="O218" s="505"/>
      <c r="P218" s="505"/>
      <c r="Q218" s="505"/>
    </row>
    <row r="219" spans="1:17">
      <c r="A219" s="399">
        <v>44866</v>
      </c>
      <c r="B219" s="400">
        <v>321.5</v>
      </c>
      <c r="C219" s="400">
        <v>0</v>
      </c>
      <c r="D219" s="400">
        <v>0</v>
      </c>
      <c r="E219" s="400">
        <v>57.82</v>
      </c>
      <c r="F219" s="400">
        <v>-54.82</v>
      </c>
      <c r="M219" s="505"/>
      <c r="N219" s="505"/>
      <c r="O219" s="505"/>
      <c r="P219" s="505"/>
      <c r="Q219" s="505"/>
    </row>
    <row r="220" spans="1:17">
      <c r="A220" s="399">
        <v>44867</v>
      </c>
      <c r="B220" s="400">
        <v>327.42</v>
      </c>
      <c r="C220" s="400">
        <v>0</v>
      </c>
      <c r="D220" s="400">
        <v>0</v>
      </c>
      <c r="E220" s="400">
        <v>56.92</v>
      </c>
      <c r="F220" s="400">
        <v>-54.7</v>
      </c>
      <c r="M220" s="505"/>
      <c r="N220" s="505"/>
      <c r="O220" s="505"/>
      <c r="P220" s="505"/>
      <c r="Q220" s="505"/>
    </row>
    <row r="221" spans="1:17">
      <c r="A221" s="399">
        <v>44868</v>
      </c>
      <c r="B221" s="400">
        <v>334.45</v>
      </c>
      <c r="C221" s="400">
        <v>0</v>
      </c>
      <c r="D221" s="400">
        <v>0</v>
      </c>
      <c r="E221" s="400">
        <v>55.24</v>
      </c>
      <c r="F221" s="400">
        <v>-54.36</v>
      </c>
      <c r="M221" s="505"/>
      <c r="N221" s="505"/>
      <c r="O221" s="505"/>
      <c r="P221" s="505"/>
      <c r="Q221" s="505"/>
    </row>
    <row r="222" spans="1:17">
      <c r="A222" s="399">
        <v>44869</v>
      </c>
      <c r="B222" s="400">
        <v>339.95</v>
      </c>
      <c r="C222" s="400">
        <v>0</v>
      </c>
      <c r="D222" s="400">
        <v>0</v>
      </c>
      <c r="E222" s="400">
        <v>53</v>
      </c>
      <c r="F222" s="400">
        <v>-53.84</v>
      </c>
      <c r="M222" s="505"/>
      <c r="N222" s="505"/>
      <c r="O222" s="505"/>
      <c r="P222" s="505"/>
      <c r="Q222" s="505"/>
    </row>
    <row r="223" spans="1:17">
      <c r="A223" s="399">
        <v>44872</v>
      </c>
      <c r="B223" s="400">
        <v>331.92</v>
      </c>
      <c r="C223" s="400">
        <v>0</v>
      </c>
      <c r="D223" s="400">
        <v>0</v>
      </c>
      <c r="E223" s="400">
        <v>69.95</v>
      </c>
      <c r="F223" s="400">
        <v>-53.89</v>
      </c>
      <c r="M223" s="505"/>
      <c r="N223" s="505"/>
      <c r="O223" s="505"/>
      <c r="P223" s="505"/>
      <c r="Q223" s="505"/>
    </row>
    <row r="224" spans="1:17">
      <c r="A224" s="399">
        <v>44873</v>
      </c>
      <c r="B224" s="400">
        <v>333.21</v>
      </c>
      <c r="C224" s="400">
        <v>0</v>
      </c>
      <c r="D224" s="400">
        <v>0</v>
      </c>
      <c r="E224" s="400">
        <v>67.56</v>
      </c>
      <c r="F224" s="400">
        <v>-53.58</v>
      </c>
      <c r="M224" s="505"/>
      <c r="N224" s="505"/>
      <c r="O224" s="505"/>
      <c r="P224" s="505"/>
      <c r="Q224" s="505"/>
    </row>
    <row r="225" spans="1:17">
      <c r="A225" s="399">
        <v>44874</v>
      </c>
      <c r="B225" s="400">
        <v>345.6</v>
      </c>
      <c r="C225" s="400">
        <v>0</v>
      </c>
      <c r="D225" s="400">
        <v>0</v>
      </c>
      <c r="E225" s="400">
        <v>56.37</v>
      </c>
      <c r="F225" s="400">
        <v>-53.58</v>
      </c>
      <c r="M225" s="505"/>
      <c r="N225" s="505"/>
      <c r="O225" s="505"/>
      <c r="P225" s="505"/>
      <c r="Q225" s="505"/>
    </row>
    <row r="226" spans="1:17">
      <c r="A226" s="399">
        <v>44875</v>
      </c>
      <c r="B226" s="400">
        <v>322.12</v>
      </c>
      <c r="C226" s="400">
        <v>0</v>
      </c>
      <c r="D226" s="400">
        <v>0</v>
      </c>
      <c r="E226" s="400">
        <v>82.14</v>
      </c>
      <c r="F226" s="400">
        <v>-53.04</v>
      </c>
      <c r="M226" s="505"/>
      <c r="N226" s="505"/>
      <c r="O226" s="505"/>
      <c r="P226" s="505"/>
      <c r="Q226" s="505"/>
    </row>
    <row r="227" spans="1:17">
      <c r="A227" s="399">
        <v>44876</v>
      </c>
      <c r="B227" s="400">
        <v>334.91</v>
      </c>
      <c r="C227" s="400">
        <v>0</v>
      </c>
      <c r="D227" s="400">
        <v>0</v>
      </c>
      <c r="E227" s="400">
        <v>70.87</v>
      </c>
      <c r="F227" s="400">
        <v>-52.98</v>
      </c>
      <c r="M227" s="505"/>
      <c r="N227" s="505"/>
      <c r="O227" s="505"/>
      <c r="P227" s="505"/>
      <c r="Q227" s="505"/>
    </row>
    <row r="228" spans="1:17">
      <c r="A228" s="399">
        <v>44879</v>
      </c>
      <c r="B228" s="400">
        <v>335.04</v>
      </c>
      <c r="C228" s="400">
        <v>0</v>
      </c>
      <c r="D228" s="400">
        <v>0</v>
      </c>
      <c r="E228" s="400">
        <v>74.52</v>
      </c>
      <c r="F228" s="400">
        <v>-52.97</v>
      </c>
      <c r="M228" s="505"/>
      <c r="N228" s="505"/>
      <c r="O228" s="505"/>
      <c r="P228" s="505"/>
      <c r="Q228" s="505"/>
    </row>
    <row r="229" spans="1:17">
      <c r="A229" s="399">
        <v>44880</v>
      </c>
      <c r="B229" s="400">
        <v>331.74</v>
      </c>
      <c r="C229" s="400">
        <v>0</v>
      </c>
      <c r="D229" s="400">
        <v>0</v>
      </c>
      <c r="E229" s="400">
        <v>73.069999999999993</v>
      </c>
      <c r="F229" s="400">
        <v>-52.79</v>
      </c>
      <c r="M229" s="505"/>
      <c r="N229" s="505"/>
      <c r="O229" s="505"/>
      <c r="P229" s="505"/>
      <c r="Q229" s="505"/>
    </row>
    <row r="230" spans="1:17">
      <c r="A230" s="399">
        <v>44881</v>
      </c>
      <c r="B230" s="400">
        <v>332.51</v>
      </c>
      <c r="C230" s="400">
        <v>0</v>
      </c>
      <c r="D230" s="400">
        <v>0</v>
      </c>
      <c r="E230" s="400">
        <v>71.22</v>
      </c>
      <c r="F230" s="400">
        <v>-52.24</v>
      </c>
      <c r="M230" s="505"/>
      <c r="N230" s="505"/>
      <c r="O230" s="505"/>
      <c r="P230" s="505"/>
      <c r="Q230" s="505"/>
    </row>
    <row r="231" spans="1:17">
      <c r="A231" s="399">
        <v>44882</v>
      </c>
      <c r="B231" s="400">
        <v>340.46</v>
      </c>
      <c r="C231" s="400">
        <v>0</v>
      </c>
      <c r="D231" s="400">
        <v>0</v>
      </c>
      <c r="E231" s="400">
        <v>70.540000000000006</v>
      </c>
      <c r="F231" s="400">
        <v>-51.76</v>
      </c>
      <c r="M231" s="505"/>
      <c r="N231" s="505"/>
      <c r="O231" s="505"/>
      <c r="P231" s="505"/>
      <c r="Q231" s="505"/>
    </row>
    <row r="232" spans="1:17">
      <c r="A232" s="399">
        <v>44883</v>
      </c>
      <c r="B232" s="400">
        <v>336.06</v>
      </c>
      <c r="C232" s="400">
        <v>0</v>
      </c>
      <c r="D232" s="400">
        <v>0</v>
      </c>
      <c r="E232" s="400">
        <v>72.41</v>
      </c>
      <c r="F232" s="400">
        <v>-51.57</v>
      </c>
      <c r="M232" s="505"/>
      <c r="N232" s="505"/>
      <c r="O232" s="505"/>
      <c r="P232" s="505"/>
      <c r="Q232" s="505"/>
    </row>
    <row r="233" spans="1:17">
      <c r="A233" s="399">
        <v>44886</v>
      </c>
      <c r="B233" s="400">
        <v>350.6</v>
      </c>
      <c r="C233" s="400">
        <v>0</v>
      </c>
      <c r="D233" s="400">
        <v>0</v>
      </c>
      <c r="E233" s="400">
        <v>69.069999999999993</v>
      </c>
      <c r="F233" s="400">
        <v>-51.57</v>
      </c>
      <c r="M233" s="505"/>
      <c r="N233" s="505"/>
      <c r="O233" s="505"/>
      <c r="P233" s="505"/>
      <c r="Q233" s="505"/>
    </row>
    <row r="234" spans="1:17">
      <c r="A234" s="399">
        <v>44887</v>
      </c>
      <c r="B234" s="400">
        <v>352.32</v>
      </c>
      <c r="C234" s="400">
        <v>0</v>
      </c>
      <c r="D234" s="400">
        <v>0</v>
      </c>
      <c r="E234" s="400">
        <v>67.739999999999995</v>
      </c>
      <c r="F234" s="400">
        <v>-51.57</v>
      </c>
      <c r="M234" s="505"/>
      <c r="N234" s="505"/>
      <c r="O234" s="505"/>
      <c r="P234" s="505"/>
      <c r="Q234" s="505"/>
    </row>
    <row r="235" spans="1:17">
      <c r="A235" s="399">
        <v>44888</v>
      </c>
      <c r="B235" s="400">
        <v>365.81</v>
      </c>
      <c r="C235" s="400">
        <v>0</v>
      </c>
      <c r="D235" s="400">
        <v>0</v>
      </c>
      <c r="E235" s="400">
        <v>91.47</v>
      </c>
      <c r="F235" s="400">
        <v>-50.94</v>
      </c>
      <c r="M235" s="505"/>
      <c r="N235" s="505"/>
      <c r="O235" s="505"/>
      <c r="P235" s="505"/>
      <c r="Q235" s="505"/>
    </row>
    <row r="236" spans="1:17">
      <c r="A236" s="399">
        <v>44889</v>
      </c>
      <c r="B236" s="400">
        <v>358.4</v>
      </c>
      <c r="C236" s="400">
        <v>0</v>
      </c>
      <c r="D236" s="400">
        <v>0</v>
      </c>
      <c r="E236" s="400">
        <v>101.82</v>
      </c>
      <c r="F236" s="400">
        <v>-50.41</v>
      </c>
      <c r="M236" s="505"/>
      <c r="N236" s="505"/>
      <c r="O236" s="505"/>
      <c r="P236" s="505"/>
      <c r="Q236" s="505"/>
    </row>
    <row r="237" spans="1:17">
      <c r="A237" s="399">
        <v>44890</v>
      </c>
      <c r="B237" s="400">
        <v>382.22</v>
      </c>
      <c r="C237" s="400">
        <v>0</v>
      </c>
      <c r="D237" s="400">
        <v>0</v>
      </c>
      <c r="E237" s="400">
        <v>65.47</v>
      </c>
      <c r="F237" s="400">
        <v>-46.29</v>
      </c>
      <c r="M237" s="505"/>
      <c r="N237" s="505"/>
      <c r="O237" s="505"/>
      <c r="P237" s="505"/>
      <c r="Q237" s="505"/>
    </row>
    <row r="238" spans="1:17">
      <c r="A238" s="399">
        <v>44893</v>
      </c>
      <c r="B238" s="400">
        <v>384.71</v>
      </c>
      <c r="C238" s="400">
        <v>0</v>
      </c>
      <c r="D238" s="400">
        <v>0</v>
      </c>
      <c r="E238" s="400">
        <v>64.430000000000007</v>
      </c>
      <c r="F238" s="400">
        <v>-45.79</v>
      </c>
      <c r="M238" s="505"/>
      <c r="N238" s="505"/>
      <c r="O238" s="505"/>
      <c r="P238" s="505"/>
      <c r="Q238" s="505"/>
    </row>
    <row r="239" spans="1:17">
      <c r="A239" s="399">
        <v>44894</v>
      </c>
      <c r="B239" s="400">
        <v>371.43</v>
      </c>
      <c r="C239" s="400">
        <v>0</v>
      </c>
      <c r="D239" s="400">
        <v>0</v>
      </c>
      <c r="E239" s="400">
        <v>62.75</v>
      </c>
      <c r="F239" s="400">
        <v>-44.58</v>
      </c>
      <c r="M239" s="505"/>
      <c r="N239" s="505"/>
      <c r="O239" s="505"/>
      <c r="P239" s="505"/>
      <c r="Q239" s="505"/>
    </row>
    <row r="240" spans="1:17">
      <c r="A240" s="399">
        <v>44895</v>
      </c>
      <c r="B240" s="400">
        <v>360.61</v>
      </c>
      <c r="C240" s="400">
        <v>0</v>
      </c>
      <c r="D240" s="400">
        <v>0</v>
      </c>
      <c r="E240" s="400">
        <v>70.36</v>
      </c>
      <c r="F240" s="400">
        <v>-44.57</v>
      </c>
      <c r="M240" s="505"/>
      <c r="N240" s="505"/>
      <c r="O240" s="505"/>
      <c r="P240" s="505"/>
      <c r="Q240" s="505"/>
    </row>
    <row r="241" spans="1:17">
      <c r="A241" s="399">
        <v>44896</v>
      </c>
      <c r="B241" s="400">
        <v>368.26</v>
      </c>
      <c r="C241" s="400">
        <v>0</v>
      </c>
      <c r="D241" s="400">
        <v>0</v>
      </c>
      <c r="E241" s="400">
        <v>62.5</v>
      </c>
      <c r="F241" s="400">
        <v>-44.57</v>
      </c>
      <c r="M241" s="505"/>
      <c r="N241" s="505"/>
      <c r="O241" s="505"/>
      <c r="P241" s="505"/>
      <c r="Q241" s="505"/>
    </row>
    <row r="242" spans="1:17">
      <c r="A242" s="399">
        <v>44897</v>
      </c>
      <c r="B242" s="400">
        <v>361.47</v>
      </c>
      <c r="C242" s="400">
        <v>0</v>
      </c>
      <c r="D242" s="400">
        <v>0</v>
      </c>
      <c r="E242" s="400">
        <v>62</v>
      </c>
      <c r="F242" s="400">
        <v>-43.9</v>
      </c>
      <c r="M242" s="505"/>
      <c r="N242" s="505"/>
      <c r="O242" s="505"/>
      <c r="P242" s="505"/>
      <c r="Q242" s="505"/>
    </row>
    <row r="243" spans="1:17">
      <c r="A243" s="399">
        <v>44900</v>
      </c>
      <c r="B243" s="400">
        <v>370.57</v>
      </c>
      <c r="C243" s="400">
        <v>0</v>
      </c>
      <c r="D243" s="400">
        <v>0</v>
      </c>
      <c r="E243" s="400">
        <v>69.5</v>
      </c>
      <c r="F243" s="400">
        <v>-43.9</v>
      </c>
      <c r="M243" s="505"/>
      <c r="N243" s="505"/>
      <c r="O243" s="505"/>
      <c r="P243" s="505"/>
      <c r="Q243" s="505"/>
    </row>
    <row r="244" spans="1:17">
      <c r="A244" s="399">
        <v>44901</v>
      </c>
      <c r="B244" s="400">
        <v>347.48</v>
      </c>
      <c r="C244" s="400">
        <v>0</v>
      </c>
      <c r="D244" s="400">
        <v>0</v>
      </c>
      <c r="E244" s="400">
        <v>89.75</v>
      </c>
      <c r="F244" s="400">
        <v>-43.88</v>
      </c>
      <c r="M244" s="505"/>
      <c r="N244" s="505"/>
      <c r="O244" s="505"/>
      <c r="P244" s="505"/>
      <c r="Q244" s="505"/>
    </row>
    <row r="245" spans="1:17">
      <c r="A245" s="399">
        <v>44902</v>
      </c>
      <c r="B245" s="400">
        <v>381</v>
      </c>
      <c r="C245" s="400">
        <v>0</v>
      </c>
      <c r="D245" s="400">
        <v>0</v>
      </c>
      <c r="E245" s="400">
        <v>60.77</v>
      </c>
      <c r="F245" s="400">
        <v>-43.88</v>
      </c>
      <c r="M245" s="505"/>
      <c r="N245" s="505"/>
      <c r="O245" s="505"/>
      <c r="P245" s="505"/>
      <c r="Q245" s="505"/>
    </row>
    <row r="246" spans="1:17">
      <c r="A246" s="399">
        <v>44903</v>
      </c>
      <c r="B246" s="400">
        <v>383.32</v>
      </c>
      <c r="C246" s="400">
        <v>0</v>
      </c>
      <c r="D246" s="400">
        <v>0</v>
      </c>
      <c r="E246" s="400">
        <v>65.290000000000006</v>
      </c>
      <c r="F246" s="400">
        <v>-43.66</v>
      </c>
      <c r="M246" s="505"/>
      <c r="N246" s="505"/>
      <c r="O246" s="505"/>
      <c r="P246" s="505"/>
      <c r="Q246" s="505"/>
    </row>
    <row r="247" spans="1:17">
      <c r="A247" s="399">
        <v>44904</v>
      </c>
      <c r="B247" s="400">
        <v>377.27</v>
      </c>
      <c r="C247" s="400">
        <v>0</v>
      </c>
      <c r="D247" s="400">
        <v>0</v>
      </c>
      <c r="E247" s="400">
        <v>75.739999999999995</v>
      </c>
      <c r="F247" s="400">
        <v>-43.66</v>
      </c>
      <c r="M247" s="505"/>
      <c r="N247" s="505"/>
      <c r="O247" s="505"/>
      <c r="P247" s="505"/>
      <c r="Q247" s="505"/>
    </row>
    <row r="248" spans="1:17">
      <c r="A248" s="399">
        <v>44907</v>
      </c>
      <c r="B248" s="400">
        <v>333.28</v>
      </c>
      <c r="C248" s="400">
        <v>0</v>
      </c>
      <c r="D248" s="400">
        <v>0</v>
      </c>
      <c r="E248" s="400">
        <v>133.32</v>
      </c>
      <c r="F248" s="400">
        <v>-43.66</v>
      </c>
      <c r="M248" s="505"/>
      <c r="N248" s="505"/>
      <c r="O248" s="505"/>
      <c r="P248" s="505"/>
      <c r="Q248" s="505"/>
    </row>
    <row r="249" spans="1:17">
      <c r="A249" s="399">
        <v>44908</v>
      </c>
      <c r="B249" s="400">
        <v>380.23</v>
      </c>
      <c r="C249" s="400">
        <v>0</v>
      </c>
      <c r="D249" s="400">
        <v>0</v>
      </c>
      <c r="E249" s="400">
        <v>73.83</v>
      </c>
      <c r="F249" s="400">
        <v>-43.66</v>
      </c>
      <c r="M249" s="505"/>
      <c r="N249" s="505"/>
      <c r="O249" s="505"/>
      <c r="P249" s="505"/>
      <c r="Q249" s="505"/>
    </row>
    <row r="250" spans="1:17">
      <c r="A250" s="399">
        <v>44909</v>
      </c>
      <c r="B250" s="400">
        <v>382.41</v>
      </c>
      <c r="C250" s="400">
        <v>0</v>
      </c>
      <c r="D250" s="400">
        <v>0</v>
      </c>
      <c r="E250" s="400">
        <v>78.59</v>
      </c>
      <c r="F250" s="400">
        <v>-43.43</v>
      </c>
      <c r="M250" s="505"/>
      <c r="N250" s="505"/>
      <c r="O250" s="505"/>
      <c r="P250" s="505"/>
      <c r="Q250" s="505"/>
    </row>
    <row r="251" spans="1:17">
      <c r="A251" s="399">
        <v>44910</v>
      </c>
      <c r="B251" s="400">
        <v>387.18</v>
      </c>
      <c r="C251" s="400">
        <v>0</v>
      </c>
      <c r="D251" s="400">
        <v>0</v>
      </c>
      <c r="E251" s="400">
        <v>102.48</v>
      </c>
      <c r="F251" s="400">
        <v>-42.95</v>
      </c>
      <c r="M251" s="505"/>
      <c r="N251" s="505"/>
      <c r="O251" s="505"/>
      <c r="P251" s="505"/>
      <c r="Q251" s="505"/>
    </row>
    <row r="252" spans="1:17">
      <c r="A252" s="399">
        <v>44911</v>
      </c>
      <c r="B252" s="400">
        <v>418</v>
      </c>
      <c r="C252" s="400">
        <v>0</v>
      </c>
      <c r="D252" s="400">
        <v>0</v>
      </c>
      <c r="E252" s="400">
        <v>77.38</v>
      </c>
      <c r="F252" s="400">
        <v>-41.45</v>
      </c>
      <c r="M252" s="505"/>
      <c r="N252" s="505"/>
      <c r="O252" s="505"/>
      <c r="P252" s="505"/>
      <c r="Q252" s="505"/>
    </row>
    <row r="253" spans="1:17">
      <c r="A253" s="399">
        <v>44914</v>
      </c>
      <c r="B253" s="400">
        <v>428.7</v>
      </c>
      <c r="C253" s="400">
        <v>0</v>
      </c>
      <c r="D253" s="400">
        <v>0</v>
      </c>
      <c r="E253" s="400">
        <v>78.47</v>
      </c>
      <c r="F253" s="400">
        <v>-40.9</v>
      </c>
      <c r="M253" s="505"/>
      <c r="N253" s="505"/>
      <c r="O253" s="505"/>
      <c r="P253" s="505"/>
      <c r="Q253" s="505"/>
    </row>
    <row r="254" spans="1:17">
      <c r="A254" s="399">
        <v>44915</v>
      </c>
      <c r="B254" s="400">
        <v>430.39</v>
      </c>
      <c r="C254" s="400">
        <v>0</v>
      </c>
      <c r="D254" s="400">
        <v>0</v>
      </c>
      <c r="E254" s="400">
        <v>74.11</v>
      </c>
      <c r="F254" s="400">
        <v>-40.25</v>
      </c>
      <c r="M254" s="505"/>
      <c r="N254" s="505"/>
      <c r="O254" s="505"/>
      <c r="P254" s="505"/>
      <c r="Q254" s="505"/>
    </row>
    <row r="255" spans="1:17">
      <c r="A255" s="399">
        <v>44916</v>
      </c>
      <c r="B255" s="400">
        <v>442.63</v>
      </c>
      <c r="C255" s="400">
        <v>0</v>
      </c>
      <c r="D255" s="400">
        <v>0</v>
      </c>
      <c r="E255" s="400">
        <v>59.44</v>
      </c>
      <c r="F255" s="400">
        <v>-39.590000000000003</v>
      </c>
      <c r="M255" s="505"/>
      <c r="N255" s="505"/>
      <c r="O255" s="505"/>
      <c r="P255" s="505"/>
      <c r="Q255" s="505"/>
    </row>
    <row r="256" spans="1:17">
      <c r="A256" s="399">
        <v>44917</v>
      </c>
      <c r="B256" s="400">
        <v>436.99</v>
      </c>
      <c r="C256" s="400">
        <v>0</v>
      </c>
      <c r="D256" s="400">
        <v>0</v>
      </c>
      <c r="E256" s="400">
        <v>64.64</v>
      </c>
      <c r="F256" s="400">
        <v>-39.53</v>
      </c>
      <c r="M256" s="505"/>
      <c r="N256" s="505"/>
      <c r="O256" s="505"/>
      <c r="P256" s="505"/>
      <c r="Q256" s="505"/>
    </row>
    <row r="257" spans="1:17">
      <c r="A257" s="399">
        <v>44918</v>
      </c>
      <c r="B257" s="400">
        <v>440.21</v>
      </c>
      <c r="C257" s="400">
        <v>0</v>
      </c>
      <c r="D257" s="400">
        <v>0</v>
      </c>
      <c r="E257" s="400">
        <v>64.02</v>
      </c>
      <c r="F257" s="400">
        <v>-38.630000000000003</v>
      </c>
      <c r="M257" s="505"/>
      <c r="N257" s="505"/>
      <c r="O257" s="505"/>
      <c r="P257" s="505"/>
      <c r="Q257" s="505"/>
    </row>
    <row r="258" spans="1:17">
      <c r="A258" s="399">
        <v>44921</v>
      </c>
      <c r="B258" s="400">
        <v>443.73</v>
      </c>
      <c r="C258" s="400">
        <v>0</v>
      </c>
      <c r="D258" s="400">
        <v>0</v>
      </c>
      <c r="E258" s="400">
        <v>68.88</v>
      </c>
      <c r="F258" s="400">
        <v>-38.630000000000003</v>
      </c>
      <c r="M258" s="505"/>
      <c r="N258" s="505"/>
      <c r="O258" s="505"/>
      <c r="P258" s="505"/>
      <c r="Q258" s="505"/>
    </row>
    <row r="259" spans="1:17">
      <c r="A259" s="399">
        <v>44922</v>
      </c>
      <c r="B259" s="400">
        <v>419.1</v>
      </c>
      <c r="C259" s="400">
        <v>0</v>
      </c>
      <c r="D259" s="400">
        <v>0</v>
      </c>
      <c r="E259" s="400">
        <v>79.459999999999994</v>
      </c>
      <c r="F259" s="400">
        <v>-38.630000000000003</v>
      </c>
      <c r="M259" s="505"/>
      <c r="N259" s="505"/>
      <c r="O259" s="505"/>
      <c r="P259" s="505"/>
      <c r="Q259" s="505"/>
    </row>
    <row r="260" spans="1:17">
      <c r="A260" s="399">
        <v>44923</v>
      </c>
      <c r="B260" s="400">
        <v>417.16</v>
      </c>
      <c r="C260" s="400">
        <v>0</v>
      </c>
      <c r="D260" s="400">
        <v>0</v>
      </c>
      <c r="E260" s="400">
        <v>130.46</v>
      </c>
      <c r="F260" s="400">
        <v>-38.619999999999997</v>
      </c>
      <c r="M260" s="505"/>
      <c r="N260" s="505"/>
      <c r="O260" s="505"/>
      <c r="P260" s="505"/>
      <c r="Q260" s="505"/>
    </row>
    <row r="261" spans="1:17">
      <c r="A261" s="399">
        <v>44924</v>
      </c>
      <c r="B261" s="400">
        <v>456.25</v>
      </c>
      <c r="C261" s="400">
        <v>0</v>
      </c>
      <c r="D261" s="400">
        <v>0</v>
      </c>
      <c r="E261" s="400">
        <v>65.900000000000006</v>
      </c>
      <c r="F261" s="400">
        <v>-38.19</v>
      </c>
      <c r="M261" s="505"/>
      <c r="N261" s="505"/>
      <c r="O261" s="505"/>
      <c r="P261" s="505"/>
      <c r="Q261" s="505"/>
    </row>
    <row r="262" spans="1:17">
      <c r="A262" s="399">
        <v>44925</v>
      </c>
      <c r="B262" s="400">
        <v>456.89</v>
      </c>
      <c r="C262" s="400">
        <v>0</v>
      </c>
      <c r="D262" s="400">
        <v>0</v>
      </c>
      <c r="E262" s="400">
        <v>77.239999999999995</v>
      </c>
      <c r="F262" s="400">
        <v>-38.19</v>
      </c>
      <c r="M262" s="505"/>
      <c r="N262" s="505"/>
      <c r="O262" s="505"/>
      <c r="P262" s="505"/>
      <c r="Q262" s="505"/>
    </row>
    <row r="263" spans="1:17">
      <c r="A263" s="399">
        <v>44928</v>
      </c>
      <c r="B263" s="400">
        <v>477.51</v>
      </c>
      <c r="C263" s="400">
        <v>0</v>
      </c>
      <c r="D263" s="400">
        <v>0</v>
      </c>
      <c r="E263" s="400">
        <v>58.57</v>
      </c>
      <c r="F263" s="400">
        <v>-38.19</v>
      </c>
      <c r="M263" s="505"/>
      <c r="N263" s="505"/>
      <c r="O263" s="505"/>
      <c r="P263" s="505"/>
      <c r="Q263" s="505"/>
    </row>
    <row r="264" spans="1:17">
      <c r="A264" s="399">
        <v>44929</v>
      </c>
      <c r="B264" s="400">
        <v>467.21</v>
      </c>
      <c r="C264" s="400">
        <v>0</v>
      </c>
      <c r="D264" s="400">
        <v>0</v>
      </c>
      <c r="E264" s="400">
        <v>60.96</v>
      </c>
      <c r="F264" s="400">
        <v>-38.19</v>
      </c>
      <c r="M264" s="505"/>
      <c r="N264" s="505"/>
      <c r="O264" s="505"/>
      <c r="P264" s="505"/>
      <c r="Q264" s="505"/>
    </row>
    <row r="265" spans="1:17">
      <c r="A265" s="399">
        <v>44930</v>
      </c>
      <c r="B265" s="400">
        <v>466.77</v>
      </c>
      <c r="C265" s="400">
        <v>0</v>
      </c>
      <c r="D265" s="400">
        <v>0</v>
      </c>
      <c r="E265" s="400">
        <v>57.54</v>
      </c>
      <c r="F265" s="400">
        <v>-38.19</v>
      </c>
      <c r="M265" s="505"/>
      <c r="N265" s="505"/>
      <c r="O265" s="505"/>
      <c r="P265" s="505"/>
      <c r="Q265" s="505"/>
    </row>
    <row r="266" spans="1:17">
      <c r="A266" s="399">
        <v>44931</v>
      </c>
      <c r="B266" s="400">
        <v>465.97</v>
      </c>
      <c r="C266" s="400">
        <v>0</v>
      </c>
      <c r="D266" s="400">
        <v>0</v>
      </c>
      <c r="E266" s="400">
        <v>61.62</v>
      </c>
      <c r="F266" s="400">
        <v>-38.19</v>
      </c>
      <c r="M266" s="505"/>
      <c r="N266" s="505"/>
      <c r="O266" s="505"/>
      <c r="P266" s="505"/>
      <c r="Q266" s="505"/>
    </row>
    <row r="267" spans="1:17">
      <c r="A267" s="399">
        <v>44932</v>
      </c>
      <c r="B267" s="400">
        <v>451.41</v>
      </c>
      <c r="C267" s="400">
        <v>0</v>
      </c>
      <c r="D267" s="400">
        <v>0</v>
      </c>
      <c r="E267" s="400">
        <v>70.989999999999995</v>
      </c>
      <c r="F267" s="400">
        <v>-38.19</v>
      </c>
      <c r="M267" s="505"/>
      <c r="N267" s="505"/>
      <c r="O267" s="505"/>
      <c r="P267" s="505"/>
      <c r="Q267" s="505"/>
    </row>
    <row r="268" spans="1:17">
      <c r="A268" s="399">
        <v>44935</v>
      </c>
      <c r="B268" s="400">
        <v>443.86</v>
      </c>
      <c r="C268" s="400">
        <v>0</v>
      </c>
      <c r="D268" s="400">
        <v>0</v>
      </c>
      <c r="E268" s="400">
        <v>73.52</v>
      </c>
      <c r="F268" s="400">
        <v>-38.19</v>
      </c>
      <c r="M268" s="505"/>
      <c r="N268" s="505"/>
      <c r="O268" s="505"/>
      <c r="P268" s="505"/>
      <c r="Q268" s="505"/>
    </row>
    <row r="269" spans="1:17">
      <c r="A269" s="399">
        <v>44936</v>
      </c>
      <c r="B269" s="400">
        <v>378.9</v>
      </c>
      <c r="C269" s="400">
        <v>0</v>
      </c>
      <c r="D269" s="400">
        <v>0</v>
      </c>
      <c r="E269" s="400">
        <v>140.56</v>
      </c>
      <c r="F269" s="400">
        <v>-38.130000000000003</v>
      </c>
      <c r="M269" s="505"/>
      <c r="N269" s="505"/>
      <c r="O269" s="505"/>
      <c r="P269" s="505"/>
      <c r="Q269" s="505"/>
    </row>
    <row r="270" spans="1:17">
      <c r="A270" s="399">
        <v>44937</v>
      </c>
      <c r="B270" s="400">
        <v>376.3</v>
      </c>
      <c r="C270" s="400">
        <v>0</v>
      </c>
      <c r="D270" s="400">
        <v>0</v>
      </c>
      <c r="E270" s="400">
        <v>130.96</v>
      </c>
      <c r="F270" s="400">
        <v>-38.119999999999997</v>
      </c>
      <c r="M270" s="505"/>
      <c r="N270" s="505"/>
      <c r="O270" s="505"/>
      <c r="P270" s="505"/>
      <c r="Q270" s="505"/>
    </row>
    <row r="271" spans="1:17">
      <c r="A271" s="399">
        <v>44938</v>
      </c>
      <c r="B271" s="400">
        <v>382.89</v>
      </c>
      <c r="C271" s="400">
        <v>0</v>
      </c>
      <c r="D271" s="400">
        <v>0</v>
      </c>
      <c r="E271" s="400">
        <v>122.81</v>
      </c>
      <c r="F271" s="400">
        <v>-37.590000000000003</v>
      </c>
      <c r="M271" s="505"/>
      <c r="N271" s="505"/>
      <c r="O271" s="505"/>
      <c r="P271" s="505"/>
      <c r="Q271" s="505"/>
    </row>
    <row r="272" spans="1:17">
      <c r="A272" s="399">
        <v>44939</v>
      </c>
      <c r="B272" s="400">
        <v>385.17</v>
      </c>
      <c r="C272" s="400">
        <v>0</v>
      </c>
      <c r="D272" s="400">
        <v>0</v>
      </c>
      <c r="E272" s="400">
        <v>121.4</v>
      </c>
      <c r="F272" s="400">
        <v>-36.840000000000003</v>
      </c>
      <c r="M272" s="505"/>
      <c r="N272" s="505"/>
      <c r="O272" s="505"/>
      <c r="P272" s="505"/>
      <c r="Q272" s="505"/>
    </row>
    <row r="273" spans="1:17">
      <c r="A273" s="399">
        <v>44942</v>
      </c>
      <c r="B273" s="400">
        <v>390.82</v>
      </c>
      <c r="C273" s="400">
        <v>0</v>
      </c>
      <c r="D273" s="400">
        <v>0</v>
      </c>
      <c r="E273" s="400">
        <v>126.1</v>
      </c>
      <c r="F273" s="400">
        <v>-36.840000000000003</v>
      </c>
      <c r="M273" s="505"/>
      <c r="N273" s="505"/>
      <c r="O273" s="505"/>
      <c r="P273" s="505"/>
      <c r="Q273" s="505"/>
    </row>
    <row r="274" spans="1:17">
      <c r="A274" s="399">
        <v>44943</v>
      </c>
      <c r="B274" s="400">
        <v>383.85</v>
      </c>
      <c r="C274" s="400">
        <v>0</v>
      </c>
      <c r="D274" s="400">
        <v>0</v>
      </c>
      <c r="E274" s="400">
        <v>127.33</v>
      </c>
      <c r="F274" s="400">
        <v>-36.840000000000003</v>
      </c>
      <c r="M274" s="505"/>
      <c r="N274" s="505"/>
      <c r="O274" s="505"/>
      <c r="P274" s="505"/>
      <c r="Q274" s="505"/>
    </row>
    <row r="275" spans="1:17">
      <c r="A275" s="399">
        <v>44944</v>
      </c>
      <c r="B275" s="400">
        <v>382.39</v>
      </c>
      <c r="C275" s="400">
        <v>0</v>
      </c>
      <c r="D275" s="400">
        <v>0</v>
      </c>
      <c r="E275" s="400">
        <v>127.37</v>
      </c>
      <c r="F275" s="400">
        <v>-36.74</v>
      </c>
      <c r="M275" s="505"/>
      <c r="N275" s="505"/>
      <c r="O275" s="505"/>
      <c r="P275" s="505"/>
      <c r="Q275" s="505"/>
    </row>
    <row r="276" spans="1:17">
      <c r="A276" s="399">
        <v>44945</v>
      </c>
      <c r="B276" s="400">
        <v>393.7</v>
      </c>
      <c r="C276" s="400">
        <v>0</v>
      </c>
      <c r="D276" s="400">
        <v>0</v>
      </c>
      <c r="E276" s="400">
        <v>124.94</v>
      </c>
      <c r="F276" s="400">
        <v>-36.68</v>
      </c>
      <c r="M276" s="505"/>
      <c r="N276" s="505"/>
      <c r="O276" s="505"/>
      <c r="P276" s="505"/>
      <c r="Q276" s="505"/>
    </row>
    <row r="277" spans="1:17">
      <c r="A277" s="399">
        <v>44946</v>
      </c>
      <c r="B277" s="400">
        <v>394.99</v>
      </c>
      <c r="C277" s="400">
        <v>0</v>
      </c>
      <c r="D277" s="400">
        <v>0</v>
      </c>
      <c r="E277" s="400">
        <v>129.24</v>
      </c>
      <c r="F277" s="400">
        <v>-36.68</v>
      </c>
      <c r="M277" s="505"/>
      <c r="N277" s="505"/>
      <c r="O277" s="505"/>
      <c r="P277" s="505"/>
      <c r="Q277" s="505"/>
    </row>
    <row r="278" spans="1:17">
      <c r="A278" s="399">
        <v>44949</v>
      </c>
      <c r="B278" s="400">
        <v>396.04</v>
      </c>
      <c r="C278" s="400">
        <v>0</v>
      </c>
      <c r="D278" s="400">
        <v>0</v>
      </c>
      <c r="E278" s="400">
        <v>128.79</v>
      </c>
      <c r="F278" s="400">
        <v>-36.68</v>
      </c>
      <c r="M278" s="505"/>
      <c r="N278" s="505"/>
      <c r="O278" s="505"/>
      <c r="P278" s="505"/>
      <c r="Q278" s="505"/>
    </row>
    <row r="279" spans="1:17">
      <c r="A279" s="399">
        <v>44950</v>
      </c>
      <c r="B279" s="400">
        <v>402.87</v>
      </c>
      <c r="C279" s="400">
        <v>0</v>
      </c>
      <c r="D279" s="400">
        <v>0</v>
      </c>
      <c r="E279" s="400">
        <v>119.37</v>
      </c>
      <c r="F279" s="400">
        <v>-36.68</v>
      </c>
      <c r="M279" s="505"/>
      <c r="N279" s="505"/>
      <c r="O279" s="505"/>
      <c r="P279" s="505"/>
      <c r="Q279" s="505"/>
    </row>
    <row r="280" spans="1:17">
      <c r="A280" s="399">
        <v>44951</v>
      </c>
      <c r="B280" s="400">
        <v>392.68</v>
      </c>
      <c r="C280" s="400">
        <v>0</v>
      </c>
      <c r="D280" s="400">
        <v>0</v>
      </c>
      <c r="E280" s="400">
        <v>126</v>
      </c>
      <c r="F280" s="400">
        <v>-34.67</v>
      </c>
      <c r="M280" s="505"/>
      <c r="N280" s="505"/>
      <c r="O280" s="505"/>
      <c r="P280" s="505"/>
      <c r="Q280" s="505"/>
    </row>
    <row r="281" spans="1:17">
      <c r="A281" s="399">
        <v>44952</v>
      </c>
      <c r="B281" s="400">
        <v>389.97</v>
      </c>
      <c r="C281" s="400">
        <v>0</v>
      </c>
      <c r="D281" s="400">
        <v>0</v>
      </c>
      <c r="E281" s="400">
        <v>122.34</v>
      </c>
      <c r="F281" s="400">
        <v>-34.47</v>
      </c>
      <c r="M281" s="505"/>
      <c r="N281" s="505"/>
      <c r="O281" s="505"/>
      <c r="P281" s="505"/>
      <c r="Q281" s="505"/>
    </row>
    <row r="282" spans="1:17">
      <c r="A282" s="399">
        <v>44953</v>
      </c>
      <c r="B282" s="400">
        <v>377.81</v>
      </c>
      <c r="C282" s="400">
        <v>0</v>
      </c>
      <c r="D282" s="400">
        <v>0</v>
      </c>
      <c r="E282" s="400">
        <v>122.25</v>
      </c>
      <c r="F282" s="400">
        <v>-34.26</v>
      </c>
      <c r="M282" s="505"/>
      <c r="N282" s="505"/>
      <c r="O282" s="505"/>
      <c r="P282" s="505"/>
      <c r="Q282" s="505"/>
    </row>
    <row r="283" spans="1:17">
      <c r="A283" s="399">
        <v>44956</v>
      </c>
      <c r="B283" s="400">
        <v>371.53</v>
      </c>
      <c r="C283" s="400">
        <v>0</v>
      </c>
      <c r="D283" s="400">
        <v>0</v>
      </c>
      <c r="E283" s="400">
        <v>127.5</v>
      </c>
      <c r="F283" s="400">
        <v>-34.26</v>
      </c>
      <c r="M283" s="505"/>
      <c r="N283" s="505"/>
      <c r="O283" s="505"/>
      <c r="P283" s="505"/>
      <c r="Q283" s="505"/>
    </row>
    <row r="284" spans="1:17">
      <c r="A284" s="399">
        <v>44957</v>
      </c>
      <c r="B284" s="400">
        <v>365.41</v>
      </c>
      <c r="C284" s="400">
        <v>0</v>
      </c>
      <c r="D284" s="400">
        <v>0</v>
      </c>
      <c r="E284" s="400">
        <v>129.68</v>
      </c>
      <c r="F284" s="400">
        <v>-34.25</v>
      </c>
      <c r="M284" s="505"/>
      <c r="N284" s="505"/>
      <c r="O284" s="505"/>
      <c r="P284" s="505"/>
      <c r="Q284" s="505"/>
    </row>
    <row r="285" spans="1:17">
      <c r="A285" s="399">
        <v>44958</v>
      </c>
      <c r="B285" s="400">
        <v>344.65</v>
      </c>
      <c r="C285" s="400">
        <v>0</v>
      </c>
      <c r="D285" s="400">
        <v>0</v>
      </c>
      <c r="E285" s="400">
        <v>139.51</v>
      </c>
      <c r="F285" s="400">
        <v>-33.83</v>
      </c>
      <c r="M285" s="505"/>
      <c r="N285" s="505"/>
      <c r="O285" s="505"/>
      <c r="P285" s="505"/>
      <c r="Q285" s="505"/>
    </row>
    <row r="286" spans="1:17">
      <c r="A286" s="399">
        <v>44959</v>
      </c>
      <c r="B286" s="400">
        <v>346.05</v>
      </c>
      <c r="C286" s="400">
        <v>0</v>
      </c>
      <c r="D286" s="400">
        <v>0</v>
      </c>
      <c r="E286" s="400">
        <v>134.18</v>
      </c>
      <c r="F286" s="400">
        <v>-33.83</v>
      </c>
      <c r="M286" s="505"/>
      <c r="N286" s="505"/>
      <c r="O286" s="505"/>
      <c r="P286" s="505"/>
      <c r="Q286" s="505"/>
    </row>
    <row r="287" spans="1:17">
      <c r="A287" s="399">
        <v>44960</v>
      </c>
      <c r="B287" s="400">
        <v>351.82</v>
      </c>
      <c r="C287" s="400">
        <v>0</v>
      </c>
      <c r="D287" s="400">
        <v>0</v>
      </c>
      <c r="E287" s="400">
        <v>137.19</v>
      </c>
      <c r="F287" s="400">
        <v>-33.880000000000003</v>
      </c>
      <c r="M287" s="505"/>
      <c r="N287" s="505"/>
      <c r="O287" s="505"/>
      <c r="P287" s="505"/>
      <c r="Q287" s="505"/>
    </row>
    <row r="288" spans="1:17">
      <c r="A288" s="399">
        <v>44963</v>
      </c>
      <c r="B288" s="400">
        <v>343.25</v>
      </c>
      <c r="C288" s="400">
        <v>0</v>
      </c>
      <c r="D288" s="400">
        <v>0</v>
      </c>
      <c r="E288" s="400">
        <v>146.4</v>
      </c>
      <c r="F288" s="400">
        <v>-33.880000000000003</v>
      </c>
      <c r="M288" s="505"/>
      <c r="N288" s="505"/>
      <c r="O288" s="505"/>
      <c r="P288" s="505"/>
      <c r="Q288" s="505"/>
    </row>
    <row r="289" spans="1:17">
      <c r="A289" s="399">
        <v>44964</v>
      </c>
      <c r="B289" s="400">
        <v>355.54</v>
      </c>
      <c r="C289" s="400">
        <v>0</v>
      </c>
      <c r="D289" s="400">
        <v>0</v>
      </c>
      <c r="E289" s="400">
        <v>129.12</v>
      </c>
      <c r="F289" s="400">
        <v>-33.82</v>
      </c>
      <c r="M289" s="505"/>
      <c r="N289" s="505"/>
      <c r="O289" s="505"/>
      <c r="P289" s="505"/>
      <c r="Q289" s="505"/>
    </row>
    <row r="290" spans="1:17">
      <c r="A290" s="399">
        <v>44965</v>
      </c>
      <c r="B290" s="400">
        <v>357.45</v>
      </c>
      <c r="C290" s="400">
        <v>0</v>
      </c>
      <c r="D290" s="400">
        <v>0</v>
      </c>
      <c r="E290" s="400">
        <v>127.75</v>
      </c>
      <c r="F290" s="400">
        <v>-33.82</v>
      </c>
      <c r="M290" s="505"/>
      <c r="N290" s="505"/>
      <c r="O290" s="505"/>
      <c r="P290" s="505"/>
      <c r="Q290" s="505"/>
    </row>
    <row r="291" spans="1:17">
      <c r="A291" s="399">
        <v>44966</v>
      </c>
      <c r="B291" s="400">
        <v>369.64</v>
      </c>
      <c r="C291" s="400">
        <v>0</v>
      </c>
      <c r="D291" s="400">
        <v>0</v>
      </c>
      <c r="E291" s="400">
        <v>121.42</v>
      </c>
      <c r="F291" s="400">
        <v>-33.869999999999997</v>
      </c>
      <c r="M291" s="505"/>
      <c r="N291" s="505"/>
      <c r="O291" s="505"/>
      <c r="P291" s="505"/>
      <c r="Q291" s="505"/>
    </row>
    <row r="292" spans="1:17">
      <c r="A292" s="399">
        <v>44967</v>
      </c>
      <c r="B292" s="400">
        <v>319.32</v>
      </c>
      <c r="C292" s="400">
        <v>0</v>
      </c>
      <c r="D292" s="400">
        <v>0</v>
      </c>
      <c r="E292" s="400">
        <v>181.61</v>
      </c>
      <c r="F292" s="400">
        <v>-33.82</v>
      </c>
      <c r="M292" s="505"/>
      <c r="N292" s="505"/>
      <c r="O292" s="505"/>
      <c r="P292" s="505"/>
      <c r="Q292" s="505"/>
    </row>
    <row r="293" spans="1:17">
      <c r="A293" s="399">
        <v>44970</v>
      </c>
      <c r="B293" s="400">
        <v>320.7</v>
      </c>
      <c r="C293" s="400">
        <v>0</v>
      </c>
      <c r="D293" s="400">
        <v>0</v>
      </c>
      <c r="E293" s="400">
        <v>185.6</v>
      </c>
      <c r="F293" s="400">
        <v>-33.82</v>
      </c>
      <c r="M293" s="505"/>
      <c r="N293" s="505"/>
      <c r="O293" s="505"/>
      <c r="P293" s="505"/>
      <c r="Q293" s="505"/>
    </row>
    <row r="294" spans="1:17">
      <c r="A294" s="399">
        <v>44971</v>
      </c>
      <c r="B294" s="400">
        <v>321.87</v>
      </c>
      <c r="C294" s="400">
        <v>0</v>
      </c>
      <c r="D294" s="400">
        <v>0</v>
      </c>
      <c r="E294" s="400">
        <v>184.83</v>
      </c>
      <c r="F294" s="400">
        <v>-33.82</v>
      </c>
      <c r="M294" s="505"/>
      <c r="N294" s="505"/>
      <c r="O294" s="505"/>
      <c r="P294" s="505"/>
      <c r="Q294" s="505"/>
    </row>
    <row r="295" spans="1:17">
      <c r="A295" s="399">
        <v>44972</v>
      </c>
      <c r="B295" s="400">
        <v>328.5</v>
      </c>
      <c r="C295" s="400">
        <v>0</v>
      </c>
      <c r="D295" s="400">
        <v>0</v>
      </c>
      <c r="E295" s="400">
        <v>181.11</v>
      </c>
      <c r="F295" s="400">
        <v>-33.71</v>
      </c>
      <c r="M295" s="505"/>
      <c r="N295" s="505"/>
      <c r="O295" s="505"/>
      <c r="P295" s="505"/>
      <c r="Q295" s="505"/>
    </row>
    <row r="296" spans="1:17">
      <c r="A296" s="399">
        <v>44973</v>
      </c>
      <c r="B296" s="400">
        <v>328.44</v>
      </c>
      <c r="C296" s="400">
        <v>0</v>
      </c>
      <c r="D296" s="400">
        <v>0</v>
      </c>
      <c r="E296" s="400">
        <v>180.5</v>
      </c>
      <c r="F296" s="400">
        <v>-33.71</v>
      </c>
      <c r="M296" s="505"/>
      <c r="N296" s="505"/>
      <c r="O296" s="505"/>
      <c r="P296" s="505"/>
      <c r="Q296" s="505"/>
    </row>
    <row r="297" spans="1:17">
      <c r="A297" s="399">
        <v>44974</v>
      </c>
      <c r="B297" s="400">
        <v>305.13</v>
      </c>
      <c r="C297" s="400">
        <v>0</v>
      </c>
      <c r="D297" s="400">
        <v>0</v>
      </c>
      <c r="E297" s="400">
        <v>202.52</v>
      </c>
      <c r="F297" s="400">
        <v>-33.450000000000003</v>
      </c>
      <c r="M297" s="505"/>
      <c r="N297" s="505"/>
      <c r="O297" s="505"/>
      <c r="P297" s="505"/>
      <c r="Q297" s="505"/>
    </row>
    <row r="298" spans="1:17">
      <c r="A298" s="399">
        <v>44977</v>
      </c>
      <c r="B298" s="400">
        <v>338.67</v>
      </c>
      <c r="C298" s="400">
        <v>0</v>
      </c>
      <c r="D298" s="400">
        <v>0</v>
      </c>
      <c r="E298" s="400">
        <v>179.21</v>
      </c>
      <c r="F298" s="400">
        <v>-31.15</v>
      </c>
      <c r="M298" s="505"/>
      <c r="N298" s="505"/>
      <c r="O298" s="505"/>
      <c r="P298" s="505"/>
      <c r="Q298" s="505"/>
    </row>
    <row r="299" spans="1:17">
      <c r="A299" s="399">
        <v>44978</v>
      </c>
      <c r="B299" s="400">
        <v>346.66</v>
      </c>
      <c r="C299" s="400">
        <v>0</v>
      </c>
      <c r="D299" s="400">
        <v>0</v>
      </c>
      <c r="E299" s="400">
        <v>172.38</v>
      </c>
      <c r="F299" s="400">
        <v>-31.15</v>
      </c>
      <c r="M299" s="505"/>
      <c r="N299" s="505"/>
      <c r="O299" s="505"/>
      <c r="P299" s="505"/>
      <c r="Q299" s="505"/>
    </row>
    <row r="300" spans="1:17">
      <c r="A300" s="399">
        <v>44979</v>
      </c>
      <c r="B300" s="400">
        <v>342.09</v>
      </c>
      <c r="C300" s="400">
        <v>0</v>
      </c>
      <c r="D300" s="400">
        <v>0</v>
      </c>
      <c r="E300" s="400">
        <v>165.79</v>
      </c>
      <c r="F300" s="400">
        <v>-31.01</v>
      </c>
      <c r="M300" s="505"/>
      <c r="N300" s="505"/>
      <c r="O300" s="505"/>
      <c r="P300" s="505"/>
      <c r="Q300" s="505"/>
    </row>
    <row r="301" spans="1:17">
      <c r="A301" s="399">
        <v>44980</v>
      </c>
      <c r="B301" s="400">
        <v>341.05</v>
      </c>
      <c r="C301" s="400">
        <v>0</v>
      </c>
      <c r="D301" s="400">
        <v>0</v>
      </c>
      <c r="E301" s="400">
        <v>168.94</v>
      </c>
      <c r="F301" s="400">
        <v>-31.01</v>
      </c>
      <c r="M301" s="505"/>
      <c r="N301" s="505"/>
      <c r="O301" s="505"/>
      <c r="P301" s="505"/>
      <c r="Q301" s="505"/>
    </row>
    <row r="302" spans="1:17">
      <c r="A302" s="399">
        <v>44981</v>
      </c>
      <c r="B302" s="400">
        <v>348.34</v>
      </c>
      <c r="C302" s="400">
        <v>0</v>
      </c>
      <c r="D302" s="400">
        <v>0</v>
      </c>
      <c r="E302" s="400">
        <v>161.94999999999999</v>
      </c>
      <c r="F302" s="400">
        <v>-30.85</v>
      </c>
      <c r="M302" s="505"/>
      <c r="N302" s="505"/>
      <c r="O302" s="505"/>
      <c r="P302" s="505"/>
      <c r="Q302" s="505"/>
    </row>
    <row r="303" spans="1:17">
      <c r="A303" s="399">
        <v>44984</v>
      </c>
      <c r="B303" s="400">
        <v>347.36</v>
      </c>
      <c r="C303" s="400">
        <v>0</v>
      </c>
      <c r="D303" s="400">
        <v>0</v>
      </c>
      <c r="E303" s="400">
        <v>172.05</v>
      </c>
      <c r="F303" s="400">
        <v>-30.85</v>
      </c>
      <c r="M303" s="505"/>
      <c r="N303" s="505"/>
      <c r="O303" s="505"/>
      <c r="P303" s="505"/>
      <c r="Q303" s="505"/>
    </row>
    <row r="304" spans="1:17">
      <c r="A304" s="399">
        <v>44985</v>
      </c>
      <c r="B304" s="400">
        <v>352.45</v>
      </c>
      <c r="C304" s="400">
        <v>0</v>
      </c>
      <c r="D304" s="400">
        <v>0</v>
      </c>
      <c r="E304" s="400">
        <v>168.83</v>
      </c>
      <c r="F304" s="400">
        <v>-30.81</v>
      </c>
      <c r="M304" s="505"/>
      <c r="N304" s="505"/>
      <c r="O304" s="505"/>
      <c r="P304" s="505"/>
      <c r="Q304" s="505"/>
    </row>
    <row r="305" spans="1:17">
      <c r="A305" s="399">
        <v>44986</v>
      </c>
      <c r="B305" s="400">
        <v>374.95</v>
      </c>
      <c r="C305" s="400">
        <v>0</v>
      </c>
      <c r="D305" s="400">
        <v>0</v>
      </c>
      <c r="E305" s="400">
        <v>158.81</v>
      </c>
      <c r="F305" s="400">
        <v>-30.67</v>
      </c>
      <c r="M305" s="505"/>
      <c r="N305" s="505"/>
      <c r="O305" s="505"/>
      <c r="P305" s="505"/>
      <c r="Q305" s="505"/>
    </row>
    <row r="306" spans="1:17">
      <c r="A306" s="399">
        <v>44987</v>
      </c>
      <c r="B306" s="400">
        <v>367.93</v>
      </c>
      <c r="C306" s="400">
        <v>0</v>
      </c>
      <c r="D306" s="400">
        <v>0</v>
      </c>
      <c r="E306" s="400">
        <v>155.06</v>
      </c>
      <c r="F306" s="400">
        <v>-30.66</v>
      </c>
      <c r="M306" s="505"/>
      <c r="N306" s="505"/>
      <c r="O306" s="505"/>
      <c r="P306" s="505"/>
      <c r="Q306" s="505"/>
    </row>
    <row r="307" spans="1:17">
      <c r="A307" s="399">
        <v>44988</v>
      </c>
      <c r="B307" s="400">
        <v>380.59</v>
      </c>
      <c r="C307" s="400">
        <v>0</v>
      </c>
      <c r="D307" s="400">
        <v>0</v>
      </c>
      <c r="E307" s="400">
        <v>150.19999999999999</v>
      </c>
      <c r="F307" s="400">
        <v>-30.66</v>
      </c>
      <c r="M307" s="505"/>
      <c r="N307" s="505"/>
      <c r="O307" s="505"/>
      <c r="P307" s="505"/>
      <c r="Q307" s="505"/>
    </row>
    <row r="308" spans="1:17">
      <c r="A308" s="399">
        <v>44991</v>
      </c>
      <c r="B308" s="400">
        <v>370.51</v>
      </c>
      <c r="C308" s="400">
        <v>0</v>
      </c>
      <c r="D308" s="400">
        <v>0</v>
      </c>
      <c r="E308" s="400">
        <v>168.94</v>
      </c>
      <c r="F308" s="400">
        <v>-30.62</v>
      </c>
      <c r="M308" s="505"/>
      <c r="N308" s="505"/>
      <c r="O308" s="505"/>
      <c r="P308" s="505"/>
      <c r="Q308" s="505"/>
    </row>
    <row r="309" spans="1:17">
      <c r="A309" s="399">
        <v>44992</v>
      </c>
      <c r="B309" s="400">
        <v>365.73</v>
      </c>
      <c r="C309" s="400">
        <v>0</v>
      </c>
      <c r="D309" s="400">
        <v>0</v>
      </c>
      <c r="E309" s="400">
        <v>176.41</v>
      </c>
      <c r="F309" s="400">
        <v>-30.42</v>
      </c>
      <c r="M309" s="505"/>
      <c r="N309" s="505"/>
      <c r="O309" s="505"/>
      <c r="P309" s="505"/>
      <c r="Q309" s="505"/>
    </row>
    <row r="310" spans="1:17">
      <c r="A310" s="399">
        <v>44993</v>
      </c>
      <c r="B310" s="400">
        <v>375.72</v>
      </c>
      <c r="C310" s="400">
        <v>0</v>
      </c>
      <c r="D310" s="400">
        <v>0</v>
      </c>
      <c r="E310" s="400">
        <v>158.83000000000001</v>
      </c>
      <c r="F310" s="400">
        <v>-30.26</v>
      </c>
      <c r="M310" s="505"/>
      <c r="N310" s="505"/>
      <c r="O310" s="505"/>
      <c r="P310" s="505"/>
      <c r="Q310" s="505"/>
    </row>
    <row r="311" spans="1:17">
      <c r="A311" s="399">
        <v>44994</v>
      </c>
      <c r="B311" s="400">
        <v>383.39</v>
      </c>
      <c r="C311" s="400">
        <v>0</v>
      </c>
      <c r="D311" s="400">
        <v>0</v>
      </c>
      <c r="E311" s="400">
        <v>150.32</v>
      </c>
      <c r="F311" s="400">
        <v>-30.26</v>
      </c>
      <c r="M311" s="505"/>
      <c r="N311" s="505"/>
      <c r="O311" s="505"/>
      <c r="P311" s="505"/>
      <c r="Q311" s="505"/>
    </row>
    <row r="312" spans="1:17">
      <c r="A312" s="399">
        <v>44995</v>
      </c>
      <c r="B312" s="400">
        <v>312.44</v>
      </c>
      <c r="C312" s="400">
        <v>0</v>
      </c>
      <c r="D312" s="400">
        <v>0</v>
      </c>
      <c r="E312" s="400">
        <v>214.46</v>
      </c>
      <c r="F312" s="400">
        <v>-30.26</v>
      </c>
      <c r="M312" s="505"/>
      <c r="N312" s="505"/>
      <c r="O312" s="505"/>
      <c r="P312" s="505"/>
      <c r="Q312" s="505"/>
    </row>
    <row r="313" spans="1:17">
      <c r="A313" s="399">
        <v>44998</v>
      </c>
      <c r="B313" s="400">
        <v>332.87</v>
      </c>
      <c r="C313" s="400">
        <v>0</v>
      </c>
      <c r="D313" s="400">
        <v>0</v>
      </c>
      <c r="E313" s="400">
        <v>198.16</v>
      </c>
      <c r="F313" s="400">
        <v>-30.26</v>
      </c>
      <c r="M313" s="505"/>
      <c r="N313" s="505"/>
      <c r="O313" s="505"/>
      <c r="P313" s="505"/>
      <c r="Q313" s="505"/>
    </row>
    <row r="314" spans="1:17">
      <c r="A314" s="399">
        <v>44999</v>
      </c>
      <c r="B314" s="400">
        <v>335.14</v>
      </c>
      <c r="C314" s="400">
        <v>0</v>
      </c>
      <c r="D314" s="400">
        <v>0</v>
      </c>
      <c r="E314" s="400">
        <v>198.77</v>
      </c>
      <c r="F314" s="400">
        <v>-30.25</v>
      </c>
      <c r="M314" s="505"/>
      <c r="N314" s="505"/>
      <c r="O314" s="505"/>
      <c r="P314" s="505"/>
      <c r="Q314" s="505"/>
    </row>
    <row r="315" spans="1:17">
      <c r="A315" s="399">
        <v>45000</v>
      </c>
      <c r="B315" s="400">
        <v>338.77</v>
      </c>
      <c r="C315" s="400">
        <v>0</v>
      </c>
      <c r="D315" s="400">
        <v>0</v>
      </c>
      <c r="E315" s="400">
        <v>193.55</v>
      </c>
      <c r="F315" s="400">
        <v>-29.95</v>
      </c>
      <c r="M315" s="505"/>
      <c r="N315" s="505"/>
      <c r="O315" s="505"/>
      <c r="P315" s="505"/>
      <c r="Q315" s="505"/>
    </row>
    <row r="316" spans="1:17">
      <c r="A316" s="399">
        <v>45001</v>
      </c>
      <c r="B316" s="400">
        <v>346.37</v>
      </c>
      <c r="C316" s="400">
        <v>0</v>
      </c>
      <c r="D316" s="400">
        <v>0</v>
      </c>
      <c r="E316" s="400">
        <v>186.72</v>
      </c>
      <c r="F316" s="400">
        <v>-29.95</v>
      </c>
      <c r="M316" s="505"/>
      <c r="N316" s="505"/>
      <c r="O316" s="505"/>
      <c r="P316" s="505"/>
      <c r="Q316" s="505"/>
    </row>
    <row r="317" spans="1:17">
      <c r="A317" s="399">
        <v>45002</v>
      </c>
      <c r="B317" s="400">
        <v>340.73</v>
      </c>
      <c r="C317" s="400">
        <v>0</v>
      </c>
      <c r="D317" s="400">
        <v>0</v>
      </c>
      <c r="E317" s="400">
        <v>193.5</v>
      </c>
      <c r="F317" s="400">
        <v>-28.22</v>
      </c>
      <c r="M317" s="505"/>
      <c r="N317" s="505"/>
      <c r="O317" s="505"/>
      <c r="P317" s="505"/>
      <c r="Q317" s="505"/>
    </row>
    <row r="318" spans="1:17">
      <c r="A318" s="399">
        <v>45005</v>
      </c>
      <c r="B318" s="400">
        <v>336.17</v>
      </c>
      <c r="C318" s="400">
        <v>0</v>
      </c>
      <c r="D318" s="400">
        <v>0</v>
      </c>
      <c r="E318" s="400">
        <v>208.14</v>
      </c>
      <c r="F318" s="400">
        <v>-28.22</v>
      </c>
      <c r="M318" s="505"/>
      <c r="N318" s="505"/>
      <c r="O318" s="505"/>
      <c r="P318" s="505"/>
      <c r="Q318" s="505"/>
    </row>
    <row r="319" spans="1:17">
      <c r="A319" s="399">
        <v>45006</v>
      </c>
      <c r="B319" s="400">
        <v>339.91</v>
      </c>
      <c r="C319" s="400">
        <v>0</v>
      </c>
      <c r="D319" s="400">
        <v>0</v>
      </c>
      <c r="E319" s="400">
        <v>207.42</v>
      </c>
      <c r="F319" s="400">
        <v>-26.68</v>
      </c>
      <c r="M319" s="505"/>
      <c r="N319" s="505"/>
      <c r="O319" s="505"/>
      <c r="P319" s="505"/>
      <c r="Q319" s="505"/>
    </row>
    <row r="320" spans="1:17">
      <c r="A320" s="399">
        <v>45007</v>
      </c>
      <c r="B320" s="400">
        <v>352.28</v>
      </c>
      <c r="C320" s="400">
        <v>0</v>
      </c>
      <c r="D320" s="400">
        <v>0</v>
      </c>
      <c r="E320" s="400">
        <v>194.62</v>
      </c>
      <c r="F320" s="400">
        <v>-26.18</v>
      </c>
      <c r="M320" s="505"/>
      <c r="N320" s="505"/>
      <c r="O320" s="505"/>
      <c r="P320" s="505"/>
      <c r="Q320" s="505"/>
    </row>
    <row r="321" spans="1:17">
      <c r="A321" s="399">
        <v>45008</v>
      </c>
      <c r="B321" s="400">
        <v>355.11</v>
      </c>
      <c r="C321" s="400">
        <v>0</v>
      </c>
      <c r="D321" s="400">
        <v>0</v>
      </c>
      <c r="E321" s="400">
        <v>194.44</v>
      </c>
      <c r="F321" s="400">
        <v>-26.18</v>
      </c>
      <c r="M321" s="505"/>
      <c r="N321" s="505"/>
      <c r="O321" s="505"/>
      <c r="P321" s="505"/>
      <c r="Q321" s="505"/>
    </row>
    <row r="322" spans="1:17">
      <c r="A322" s="399">
        <v>45009</v>
      </c>
      <c r="B322" s="400">
        <v>351.78</v>
      </c>
      <c r="C322" s="400">
        <v>0</v>
      </c>
      <c r="D322" s="400">
        <v>0</v>
      </c>
      <c r="E322" s="400">
        <v>198.94</v>
      </c>
      <c r="F322" s="400">
        <v>-25.63</v>
      </c>
      <c r="M322" s="505"/>
      <c r="N322" s="505"/>
      <c r="O322" s="505"/>
      <c r="P322" s="505"/>
      <c r="Q322" s="505"/>
    </row>
    <row r="323" spans="1:17">
      <c r="A323" s="399">
        <v>45012</v>
      </c>
      <c r="B323" s="400">
        <v>352.95</v>
      </c>
      <c r="C323" s="400">
        <v>0</v>
      </c>
      <c r="D323" s="400">
        <v>0</v>
      </c>
      <c r="E323" s="400">
        <v>195.5</v>
      </c>
      <c r="F323" s="400">
        <v>-25.23</v>
      </c>
      <c r="M323" s="505"/>
      <c r="N323" s="505"/>
      <c r="O323" s="505"/>
      <c r="P323" s="505"/>
      <c r="Q323" s="505"/>
    </row>
    <row r="324" spans="1:17">
      <c r="A324" s="399">
        <v>45013</v>
      </c>
      <c r="B324" s="400">
        <v>352.5</v>
      </c>
      <c r="C324" s="400">
        <v>0</v>
      </c>
      <c r="D324" s="400">
        <v>0</v>
      </c>
      <c r="E324" s="400">
        <v>193.78</v>
      </c>
      <c r="F324" s="400">
        <v>-25.23</v>
      </c>
      <c r="M324" s="505"/>
      <c r="N324" s="505"/>
      <c r="O324" s="505"/>
      <c r="P324" s="505"/>
      <c r="Q324" s="505"/>
    </row>
    <row r="325" spans="1:17">
      <c r="A325" s="399">
        <v>45014</v>
      </c>
      <c r="B325" s="400">
        <v>354.77</v>
      </c>
      <c r="C325" s="400">
        <v>0</v>
      </c>
      <c r="D325" s="400">
        <v>0</v>
      </c>
      <c r="E325" s="400">
        <v>190.38</v>
      </c>
      <c r="F325" s="400">
        <v>-25.23</v>
      </c>
      <c r="M325" s="505"/>
      <c r="N325" s="505"/>
      <c r="O325" s="505"/>
      <c r="P325" s="505"/>
      <c r="Q325" s="505"/>
    </row>
    <row r="326" spans="1:17">
      <c r="A326" s="399">
        <v>45015</v>
      </c>
      <c r="B326" s="400">
        <v>361.83</v>
      </c>
      <c r="C326" s="400">
        <v>0</v>
      </c>
      <c r="D326" s="400">
        <v>0</v>
      </c>
      <c r="E326" s="400">
        <v>183.15</v>
      </c>
      <c r="F326" s="400">
        <v>-25.23</v>
      </c>
      <c r="M326" s="505"/>
      <c r="N326" s="505"/>
      <c r="O326" s="505"/>
      <c r="P326" s="505"/>
      <c r="Q326" s="505"/>
    </row>
    <row r="327" spans="1:17">
      <c r="A327" s="399">
        <v>45016</v>
      </c>
      <c r="B327" s="400">
        <v>352.66</v>
      </c>
      <c r="C327" s="400">
        <v>0</v>
      </c>
      <c r="D327" s="400">
        <v>0</v>
      </c>
      <c r="E327" s="400">
        <v>188.59</v>
      </c>
      <c r="F327" s="400">
        <v>-20.239999999999998</v>
      </c>
      <c r="M327" s="505"/>
      <c r="N327" s="505"/>
      <c r="O327" s="505"/>
      <c r="P327" s="505"/>
      <c r="Q327" s="505"/>
    </row>
    <row r="328" spans="1:17">
      <c r="A328" s="399">
        <v>45019</v>
      </c>
      <c r="B328" s="400">
        <v>333.99</v>
      </c>
      <c r="C328" s="400">
        <v>0</v>
      </c>
      <c r="D328" s="400">
        <v>0</v>
      </c>
      <c r="E328" s="400">
        <v>204.88</v>
      </c>
      <c r="F328" s="400">
        <v>-20.190000000000001</v>
      </c>
      <c r="M328" s="505"/>
      <c r="N328" s="505"/>
      <c r="O328" s="505"/>
      <c r="P328" s="505"/>
      <c r="Q328" s="505"/>
    </row>
    <row r="329" spans="1:17">
      <c r="A329" s="399">
        <v>45020</v>
      </c>
      <c r="B329" s="400">
        <v>352.08</v>
      </c>
      <c r="C329" s="400">
        <v>0</v>
      </c>
      <c r="D329" s="400">
        <v>0</v>
      </c>
      <c r="E329" s="400">
        <v>187.58</v>
      </c>
      <c r="F329" s="400">
        <v>-20.190000000000001</v>
      </c>
      <c r="M329" s="505"/>
      <c r="N329" s="505"/>
      <c r="O329" s="505"/>
      <c r="P329" s="505"/>
      <c r="Q329" s="505"/>
    </row>
    <row r="330" spans="1:17">
      <c r="A330" s="399">
        <v>45021</v>
      </c>
      <c r="B330" s="400">
        <v>361.72</v>
      </c>
      <c r="C330" s="400">
        <v>0</v>
      </c>
      <c r="D330" s="400">
        <v>0</v>
      </c>
      <c r="E330" s="400">
        <v>200.75</v>
      </c>
      <c r="F330" s="400">
        <v>-20.190000000000001</v>
      </c>
      <c r="M330" s="505"/>
      <c r="N330" s="505"/>
      <c r="O330" s="505"/>
      <c r="P330" s="505"/>
      <c r="Q330" s="505"/>
    </row>
    <row r="331" spans="1:17">
      <c r="A331" s="399">
        <v>45022</v>
      </c>
      <c r="B331" s="400">
        <v>370.57</v>
      </c>
      <c r="C331" s="400">
        <v>0</v>
      </c>
      <c r="D331" s="400">
        <v>0</v>
      </c>
      <c r="E331" s="400">
        <v>193.8</v>
      </c>
      <c r="F331" s="400">
        <v>-20.190000000000001</v>
      </c>
      <c r="M331" s="505"/>
      <c r="N331" s="505"/>
      <c r="O331" s="505"/>
      <c r="P331" s="505"/>
      <c r="Q331" s="505"/>
    </row>
    <row r="332" spans="1:17">
      <c r="A332" s="399">
        <v>45023</v>
      </c>
      <c r="B332" s="400">
        <v>308.01</v>
      </c>
      <c r="C332" s="400">
        <v>0</v>
      </c>
      <c r="D332" s="400">
        <v>51.14</v>
      </c>
      <c r="E332" s="400">
        <v>214.23</v>
      </c>
      <c r="F332" s="400">
        <v>-19.690000000000001</v>
      </c>
      <c r="M332" s="505"/>
      <c r="N332" s="505"/>
      <c r="O332" s="505"/>
      <c r="P332" s="505"/>
      <c r="Q332" s="505"/>
    </row>
    <row r="333" spans="1:17">
      <c r="A333" s="399">
        <v>45026</v>
      </c>
      <c r="B333" s="400">
        <v>327.66000000000003</v>
      </c>
      <c r="C333" s="400">
        <v>0</v>
      </c>
      <c r="D333" s="400">
        <v>51.14</v>
      </c>
      <c r="E333" s="400">
        <v>200.93</v>
      </c>
      <c r="F333" s="400">
        <v>-19.66</v>
      </c>
      <c r="M333" s="505"/>
      <c r="N333" s="505"/>
      <c r="O333" s="505"/>
      <c r="P333" s="505"/>
      <c r="Q333" s="505"/>
    </row>
    <row r="334" spans="1:17">
      <c r="A334" s="399">
        <v>45027</v>
      </c>
      <c r="B334" s="400">
        <v>340.96</v>
      </c>
      <c r="C334" s="400">
        <v>0</v>
      </c>
      <c r="D334" s="400">
        <v>51.14</v>
      </c>
      <c r="E334" s="400">
        <v>189.64</v>
      </c>
      <c r="F334" s="400">
        <v>-19.66</v>
      </c>
      <c r="M334" s="505"/>
      <c r="N334" s="505"/>
      <c r="O334" s="505"/>
      <c r="P334" s="505"/>
      <c r="Q334" s="505"/>
    </row>
    <row r="335" spans="1:17">
      <c r="A335" s="399">
        <v>45028</v>
      </c>
      <c r="B335" s="400">
        <v>335.16</v>
      </c>
      <c r="C335" s="400">
        <v>0</v>
      </c>
      <c r="D335" s="400">
        <v>51.14</v>
      </c>
      <c r="E335" s="400">
        <v>198.64</v>
      </c>
      <c r="F335" s="400">
        <v>-19.59</v>
      </c>
      <c r="M335" s="505"/>
      <c r="N335" s="505"/>
      <c r="O335" s="505"/>
      <c r="P335" s="505"/>
      <c r="Q335" s="505"/>
    </row>
    <row r="336" spans="1:17">
      <c r="A336" s="399">
        <v>45029</v>
      </c>
      <c r="B336" s="400">
        <v>337.96</v>
      </c>
      <c r="C336" s="400">
        <v>0</v>
      </c>
      <c r="D336" s="400">
        <v>51.14</v>
      </c>
      <c r="E336" s="400">
        <v>204.38</v>
      </c>
      <c r="F336" s="400">
        <v>-19.59</v>
      </c>
      <c r="M336" s="505"/>
      <c r="N336" s="505"/>
      <c r="O336" s="505"/>
      <c r="P336" s="505"/>
      <c r="Q336" s="505"/>
    </row>
    <row r="337" spans="1:17">
      <c r="A337" s="399">
        <v>45030</v>
      </c>
      <c r="B337" s="400">
        <v>338.08</v>
      </c>
      <c r="C337" s="400">
        <v>0</v>
      </c>
      <c r="D337" s="400">
        <v>60.01</v>
      </c>
      <c r="E337" s="400">
        <v>203.24</v>
      </c>
      <c r="F337" s="400">
        <v>-19.59</v>
      </c>
      <c r="M337" s="505"/>
      <c r="N337" s="505"/>
      <c r="O337" s="505"/>
      <c r="P337" s="505"/>
      <c r="Q337" s="505"/>
    </row>
    <row r="338" spans="1:17">
      <c r="A338" s="399">
        <v>45033</v>
      </c>
      <c r="B338" s="400">
        <v>341.53</v>
      </c>
      <c r="C338" s="400">
        <v>0</v>
      </c>
      <c r="D338" s="400">
        <v>60.01</v>
      </c>
      <c r="E338" s="400">
        <v>198.16</v>
      </c>
      <c r="F338" s="400">
        <v>-19.59</v>
      </c>
      <c r="M338" s="505"/>
      <c r="N338" s="505"/>
      <c r="O338" s="505"/>
      <c r="P338" s="505"/>
      <c r="Q338" s="505"/>
    </row>
    <row r="339" spans="1:17">
      <c r="A339" s="399">
        <v>45034</v>
      </c>
      <c r="B339" s="400">
        <v>346.99</v>
      </c>
      <c r="C339" s="400">
        <v>0</v>
      </c>
      <c r="D339" s="400">
        <v>60.01</v>
      </c>
      <c r="E339" s="400">
        <v>189.44</v>
      </c>
      <c r="F339" s="400">
        <v>-19.59</v>
      </c>
      <c r="M339" s="505"/>
      <c r="N339" s="505"/>
      <c r="O339" s="505"/>
      <c r="P339" s="505"/>
      <c r="Q339" s="505"/>
    </row>
    <row r="340" spans="1:17">
      <c r="A340" s="399">
        <v>45035</v>
      </c>
      <c r="B340" s="400">
        <v>344.86</v>
      </c>
      <c r="C340" s="400">
        <v>0</v>
      </c>
      <c r="D340" s="400">
        <v>60.01</v>
      </c>
      <c r="E340" s="400">
        <v>197.14</v>
      </c>
      <c r="F340" s="400">
        <v>-19.48</v>
      </c>
      <c r="M340" s="505"/>
      <c r="N340" s="505"/>
      <c r="O340" s="505"/>
      <c r="P340" s="505"/>
      <c r="Q340" s="505"/>
    </row>
    <row r="341" spans="1:17">
      <c r="A341" s="399">
        <v>45036</v>
      </c>
      <c r="B341" s="400">
        <v>348.88</v>
      </c>
      <c r="C341" s="400">
        <v>0</v>
      </c>
      <c r="D341" s="400">
        <v>60.01</v>
      </c>
      <c r="E341" s="400">
        <v>189.43</v>
      </c>
      <c r="F341" s="400">
        <v>-13.8</v>
      </c>
      <c r="M341" s="505"/>
      <c r="N341" s="505"/>
      <c r="O341" s="505"/>
      <c r="P341" s="505"/>
      <c r="Q341" s="505"/>
    </row>
    <row r="342" spans="1:17">
      <c r="A342" s="399">
        <v>45037</v>
      </c>
      <c r="B342" s="400">
        <v>339.63</v>
      </c>
      <c r="C342" s="400">
        <v>0</v>
      </c>
      <c r="D342" s="400">
        <v>67.86</v>
      </c>
      <c r="E342" s="400">
        <v>194.99</v>
      </c>
      <c r="F342" s="400">
        <v>-13.76</v>
      </c>
      <c r="M342" s="505"/>
      <c r="N342" s="505"/>
      <c r="O342" s="505"/>
      <c r="P342" s="505"/>
      <c r="Q342" s="505"/>
    </row>
    <row r="343" spans="1:17">
      <c r="A343" s="399">
        <v>45040</v>
      </c>
      <c r="B343" s="400">
        <v>367.28</v>
      </c>
      <c r="C343" s="400">
        <v>0</v>
      </c>
      <c r="D343" s="400">
        <v>67.86</v>
      </c>
      <c r="E343" s="400">
        <v>181.92</v>
      </c>
      <c r="F343" s="400">
        <v>-13.76</v>
      </c>
      <c r="M343" s="505"/>
      <c r="N343" s="505"/>
      <c r="O343" s="505"/>
      <c r="P343" s="505"/>
      <c r="Q343" s="505"/>
    </row>
    <row r="344" spans="1:17">
      <c r="A344" s="399">
        <v>45041</v>
      </c>
      <c r="B344" s="400">
        <v>373.33</v>
      </c>
      <c r="C344" s="400">
        <v>0</v>
      </c>
      <c r="D344" s="400">
        <v>67.86</v>
      </c>
      <c r="E344" s="400">
        <v>176.71</v>
      </c>
      <c r="F344" s="400">
        <v>-13.76</v>
      </c>
      <c r="M344" s="505"/>
      <c r="N344" s="505"/>
      <c r="O344" s="505"/>
      <c r="P344" s="505"/>
      <c r="Q344" s="505"/>
    </row>
    <row r="345" spans="1:17">
      <c r="A345" s="399">
        <v>45042</v>
      </c>
      <c r="B345" s="400">
        <v>367.31</v>
      </c>
      <c r="C345" s="400">
        <v>0</v>
      </c>
      <c r="D345" s="400">
        <v>67.86</v>
      </c>
      <c r="E345" s="400">
        <v>177.86</v>
      </c>
      <c r="F345" s="400">
        <v>-13.76</v>
      </c>
      <c r="M345" s="505"/>
      <c r="N345" s="505"/>
      <c r="O345" s="505"/>
      <c r="P345" s="505"/>
      <c r="Q345" s="505"/>
    </row>
    <row r="346" spans="1:17">
      <c r="A346" s="399">
        <v>45043</v>
      </c>
      <c r="B346" s="400">
        <v>373.08</v>
      </c>
      <c r="C346" s="400">
        <v>0</v>
      </c>
      <c r="D346" s="400">
        <v>67.86</v>
      </c>
      <c r="E346" s="400">
        <v>174.26</v>
      </c>
      <c r="F346" s="400">
        <v>-13.76</v>
      </c>
      <c r="M346" s="505"/>
      <c r="N346" s="505"/>
      <c r="O346" s="505"/>
      <c r="P346" s="505"/>
      <c r="Q346" s="505"/>
    </row>
    <row r="347" spans="1:17">
      <c r="A347" s="399">
        <v>45044</v>
      </c>
      <c r="B347" s="400">
        <v>342.01</v>
      </c>
      <c r="C347" s="400">
        <v>0</v>
      </c>
      <c r="D347" s="400">
        <v>84.79</v>
      </c>
      <c r="E347" s="400">
        <v>181.23</v>
      </c>
      <c r="F347" s="400">
        <v>-13.76</v>
      </c>
      <c r="M347" s="505"/>
      <c r="N347" s="505"/>
      <c r="O347" s="505"/>
      <c r="P347" s="505"/>
      <c r="Q347" s="505"/>
    </row>
    <row r="348" spans="1:17">
      <c r="A348" s="399">
        <v>45047</v>
      </c>
      <c r="B348" s="400">
        <v>346.82</v>
      </c>
      <c r="C348" s="400">
        <v>0</v>
      </c>
      <c r="D348" s="400">
        <v>84.79</v>
      </c>
      <c r="E348" s="400">
        <v>178.64</v>
      </c>
      <c r="F348" s="400">
        <v>-13.76</v>
      </c>
      <c r="M348" s="505"/>
      <c r="N348" s="505"/>
      <c r="O348" s="505"/>
      <c r="P348" s="505"/>
      <c r="Q348" s="505"/>
    </row>
    <row r="349" spans="1:17">
      <c r="A349" s="399">
        <v>45048</v>
      </c>
      <c r="B349" s="400">
        <v>342.1</v>
      </c>
      <c r="C349" s="400">
        <v>0</v>
      </c>
      <c r="D349" s="400">
        <v>84.79</v>
      </c>
      <c r="E349" s="400">
        <v>181.01</v>
      </c>
      <c r="F349" s="400">
        <v>-13.75</v>
      </c>
      <c r="M349" s="505"/>
      <c r="N349" s="505"/>
      <c r="O349" s="505"/>
      <c r="P349" s="505"/>
      <c r="Q349" s="505"/>
    </row>
    <row r="350" spans="1:17">
      <c r="A350" s="399">
        <v>45049</v>
      </c>
      <c r="B350" s="400">
        <v>338.19</v>
      </c>
      <c r="C350" s="400">
        <v>0</v>
      </c>
      <c r="D350" s="400">
        <v>84.79</v>
      </c>
      <c r="E350" s="400">
        <v>179.02</v>
      </c>
      <c r="F350" s="400">
        <v>-13.73</v>
      </c>
      <c r="M350" s="505"/>
      <c r="N350" s="505"/>
      <c r="O350" s="505"/>
      <c r="P350" s="505"/>
      <c r="Q350" s="505"/>
    </row>
    <row r="351" spans="1:17">
      <c r="A351" s="399">
        <v>45050</v>
      </c>
      <c r="B351" s="400">
        <v>345.53</v>
      </c>
      <c r="C351" s="400">
        <v>0</v>
      </c>
      <c r="D351" s="400">
        <v>84.79</v>
      </c>
      <c r="E351" s="400">
        <v>179.41</v>
      </c>
      <c r="F351" s="400">
        <v>-12.28</v>
      </c>
      <c r="M351" s="505"/>
      <c r="N351" s="505"/>
      <c r="O351" s="505"/>
      <c r="P351" s="505"/>
      <c r="Q351" s="505"/>
    </row>
    <row r="352" spans="1:17">
      <c r="A352" s="399">
        <v>45051</v>
      </c>
      <c r="B352" s="400">
        <v>333.57</v>
      </c>
      <c r="C352" s="400">
        <v>0</v>
      </c>
      <c r="D352" s="400">
        <v>93.08</v>
      </c>
      <c r="E352" s="400">
        <v>185.58</v>
      </c>
      <c r="F352" s="400">
        <v>-12.28</v>
      </c>
      <c r="M352" s="505"/>
      <c r="N352" s="505"/>
      <c r="O352" s="505"/>
      <c r="P352" s="505"/>
      <c r="Q352" s="505"/>
    </row>
    <row r="353" spans="1:17">
      <c r="A353" s="399">
        <v>45054</v>
      </c>
      <c r="B353" s="400">
        <v>331.52</v>
      </c>
      <c r="C353" s="400">
        <v>0</v>
      </c>
      <c r="D353" s="400">
        <v>93.08</v>
      </c>
      <c r="E353" s="400">
        <v>197.53</v>
      </c>
      <c r="F353" s="400">
        <v>-12.28</v>
      </c>
      <c r="M353" s="505"/>
      <c r="N353" s="505"/>
      <c r="O353" s="505"/>
      <c r="P353" s="505"/>
      <c r="Q353" s="505"/>
    </row>
    <row r="354" spans="1:17">
      <c r="A354" s="399">
        <v>45055</v>
      </c>
      <c r="B354" s="400">
        <v>359.09</v>
      </c>
      <c r="C354" s="400">
        <v>0</v>
      </c>
      <c r="D354" s="400">
        <v>93.08</v>
      </c>
      <c r="E354" s="400">
        <v>169.22</v>
      </c>
      <c r="F354" s="400">
        <v>-12.27</v>
      </c>
      <c r="M354" s="505"/>
      <c r="N354" s="505"/>
      <c r="O354" s="505"/>
      <c r="P354" s="505"/>
      <c r="Q354" s="505"/>
    </row>
    <row r="355" spans="1:17">
      <c r="A355" s="399">
        <v>45056</v>
      </c>
      <c r="B355" s="400">
        <v>319.36</v>
      </c>
      <c r="C355" s="400">
        <v>0</v>
      </c>
      <c r="D355" s="400">
        <v>93.08</v>
      </c>
      <c r="E355" s="400">
        <v>209.28</v>
      </c>
      <c r="F355" s="400">
        <v>-12.27</v>
      </c>
      <c r="M355" s="505"/>
      <c r="N355" s="505"/>
      <c r="O355" s="505"/>
      <c r="P355" s="505"/>
      <c r="Q355" s="505"/>
    </row>
    <row r="356" spans="1:17">
      <c r="A356" s="399">
        <v>45057</v>
      </c>
      <c r="B356" s="400">
        <v>333.62</v>
      </c>
      <c r="C356" s="400">
        <v>0</v>
      </c>
      <c r="D356" s="400">
        <v>93.08</v>
      </c>
      <c r="E356" s="400">
        <v>199.28</v>
      </c>
      <c r="F356" s="400">
        <v>-12.27</v>
      </c>
      <c r="M356" s="505"/>
      <c r="N356" s="505"/>
      <c r="O356" s="505"/>
      <c r="P356" s="505"/>
      <c r="Q356" s="505"/>
    </row>
    <row r="357" spans="1:17">
      <c r="A357" s="399">
        <v>45058</v>
      </c>
      <c r="B357" s="400">
        <v>335.12</v>
      </c>
      <c r="C357" s="400">
        <v>0</v>
      </c>
      <c r="D357" s="400">
        <v>99.28</v>
      </c>
      <c r="E357" s="400">
        <v>195.65</v>
      </c>
      <c r="F357" s="400">
        <v>-12.18</v>
      </c>
      <c r="M357" s="505"/>
      <c r="N357" s="505"/>
      <c r="O357" s="505"/>
      <c r="P357" s="505"/>
      <c r="Q357" s="505"/>
    </row>
    <row r="358" spans="1:17">
      <c r="A358" s="399">
        <v>45061</v>
      </c>
      <c r="B358" s="400">
        <v>329.75</v>
      </c>
      <c r="C358" s="400">
        <v>0</v>
      </c>
      <c r="D358" s="400">
        <v>99.28</v>
      </c>
      <c r="E358" s="400">
        <v>210.58</v>
      </c>
      <c r="F358" s="400">
        <v>-12.18</v>
      </c>
      <c r="M358" s="505"/>
      <c r="N358" s="505"/>
      <c r="O358" s="505"/>
      <c r="P358" s="505"/>
      <c r="Q358" s="505"/>
    </row>
    <row r="359" spans="1:17">
      <c r="A359" s="399">
        <v>45062</v>
      </c>
      <c r="B359" s="400">
        <v>333.47</v>
      </c>
      <c r="C359" s="400">
        <v>0</v>
      </c>
      <c r="D359" s="400">
        <v>99.28</v>
      </c>
      <c r="E359" s="400">
        <v>201.81</v>
      </c>
      <c r="F359" s="400">
        <v>-12.18</v>
      </c>
      <c r="M359" s="505"/>
      <c r="N359" s="505"/>
      <c r="O359" s="505"/>
      <c r="P359" s="505"/>
      <c r="Q359" s="505"/>
    </row>
    <row r="360" spans="1:17">
      <c r="A360" s="399">
        <v>45063</v>
      </c>
      <c r="B360" s="400">
        <v>334.67</v>
      </c>
      <c r="C360" s="400">
        <v>0</v>
      </c>
      <c r="D360" s="400">
        <v>99.28</v>
      </c>
      <c r="E360" s="400">
        <v>197.09</v>
      </c>
      <c r="F360" s="400">
        <v>-12.18</v>
      </c>
      <c r="M360" s="505"/>
      <c r="N360" s="505"/>
      <c r="O360" s="505"/>
      <c r="P360" s="505"/>
      <c r="Q360" s="505"/>
    </row>
    <row r="361" spans="1:17">
      <c r="A361" s="399">
        <v>45064</v>
      </c>
      <c r="B361" s="400">
        <v>325.05</v>
      </c>
      <c r="C361" s="400">
        <v>0</v>
      </c>
      <c r="D361" s="400">
        <v>99.28</v>
      </c>
      <c r="E361" s="400">
        <v>198.09</v>
      </c>
      <c r="F361" s="400">
        <v>-8.51</v>
      </c>
      <c r="M361" s="505"/>
      <c r="N361" s="505"/>
      <c r="O361" s="505"/>
      <c r="P361" s="505"/>
      <c r="Q361" s="505"/>
    </row>
    <row r="362" spans="1:17">
      <c r="A362" s="399">
        <v>45065</v>
      </c>
      <c r="B362" s="400">
        <v>315.24</v>
      </c>
      <c r="C362" s="400">
        <v>0</v>
      </c>
      <c r="D362" s="400">
        <v>110.54</v>
      </c>
      <c r="E362" s="400">
        <v>191.83</v>
      </c>
      <c r="F362" s="400">
        <v>-8.51</v>
      </c>
      <c r="M362" s="505"/>
      <c r="N362" s="505"/>
      <c r="O362" s="505"/>
      <c r="P362" s="505"/>
      <c r="Q362" s="505"/>
    </row>
    <row r="363" spans="1:17">
      <c r="A363" s="399">
        <v>45068</v>
      </c>
      <c r="B363" s="400">
        <v>280.83</v>
      </c>
      <c r="C363" s="400">
        <v>0</v>
      </c>
      <c r="D363" s="400">
        <v>110.54</v>
      </c>
      <c r="E363" s="400">
        <v>204.76</v>
      </c>
      <c r="F363" s="400">
        <v>-8.51</v>
      </c>
      <c r="M363" s="505"/>
      <c r="N363" s="505"/>
      <c r="O363" s="505"/>
      <c r="P363" s="505"/>
      <c r="Q363" s="505"/>
    </row>
    <row r="364" spans="1:17">
      <c r="A364" s="399">
        <v>45069</v>
      </c>
      <c r="B364" s="400">
        <v>289.08</v>
      </c>
      <c r="C364" s="400">
        <v>0</v>
      </c>
      <c r="D364" s="400">
        <v>110.54</v>
      </c>
      <c r="E364" s="400">
        <v>199.03</v>
      </c>
      <c r="F364" s="400">
        <v>-8.51</v>
      </c>
      <c r="M364" s="505"/>
      <c r="N364" s="505"/>
      <c r="O364" s="505"/>
      <c r="P364" s="505"/>
      <c r="Q364" s="505"/>
    </row>
    <row r="365" spans="1:17">
      <c r="A365" s="399">
        <v>45070</v>
      </c>
      <c r="B365" s="400">
        <v>296.55</v>
      </c>
      <c r="C365" s="400">
        <v>0</v>
      </c>
      <c r="D365" s="400">
        <v>110.54</v>
      </c>
      <c r="E365" s="400">
        <v>215.03</v>
      </c>
      <c r="F365" s="400">
        <v>-8.51</v>
      </c>
      <c r="M365" s="505"/>
      <c r="N365" s="505"/>
      <c r="O365" s="505"/>
      <c r="P365" s="505"/>
      <c r="Q365" s="505"/>
    </row>
    <row r="366" spans="1:17">
      <c r="A366" s="399">
        <v>45071</v>
      </c>
      <c r="B366" s="400">
        <v>298.51</v>
      </c>
      <c r="C366" s="400">
        <v>0</v>
      </c>
      <c r="D366" s="400">
        <v>110.54</v>
      </c>
      <c r="E366" s="400">
        <v>211.8</v>
      </c>
      <c r="F366" s="400">
        <v>-8.51</v>
      </c>
      <c r="M366" s="505"/>
      <c r="N366" s="505"/>
      <c r="O366" s="505"/>
      <c r="P366" s="505"/>
      <c r="Q366" s="505"/>
    </row>
    <row r="367" spans="1:17">
      <c r="A367" s="399">
        <v>45072</v>
      </c>
      <c r="B367" s="400">
        <v>305.57</v>
      </c>
      <c r="C367" s="400">
        <v>0</v>
      </c>
      <c r="D367" s="400">
        <v>116.6</v>
      </c>
      <c r="E367" s="400">
        <v>203.89</v>
      </c>
      <c r="F367" s="400">
        <v>-8.51</v>
      </c>
      <c r="M367" s="505"/>
      <c r="N367" s="505"/>
      <c r="O367" s="505"/>
      <c r="P367" s="505"/>
      <c r="Q367" s="505"/>
    </row>
    <row r="368" spans="1:17">
      <c r="A368" s="399">
        <v>45075</v>
      </c>
      <c r="B368" s="400">
        <v>309.16000000000003</v>
      </c>
      <c r="C368" s="400">
        <v>0</v>
      </c>
      <c r="D368" s="400">
        <v>116.6</v>
      </c>
      <c r="E368" s="400">
        <v>209.2</v>
      </c>
      <c r="F368" s="400">
        <v>-8.51</v>
      </c>
      <c r="M368" s="505"/>
      <c r="N368" s="505"/>
      <c r="O368" s="505"/>
      <c r="P368" s="505"/>
      <c r="Q368" s="505"/>
    </row>
    <row r="369" spans="1:17">
      <c r="A369" s="399">
        <v>45076</v>
      </c>
      <c r="B369" s="400">
        <v>314.75</v>
      </c>
      <c r="C369" s="400">
        <v>0</v>
      </c>
      <c r="D369" s="400">
        <v>116.6</v>
      </c>
      <c r="E369" s="400">
        <v>194.36</v>
      </c>
      <c r="F369" s="400">
        <v>-8.51</v>
      </c>
      <c r="M369" s="505"/>
      <c r="N369" s="505"/>
      <c r="O369" s="505"/>
      <c r="P369" s="505"/>
      <c r="Q369" s="505"/>
    </row>
    <row r="370" spans="1:17">
      <c r="A370" s="399">
        <v>45077</v>
      </c>
      <c r="B370" s="400">
        <v>307.44</v>
      </c>
      <c r="C370" s="400">
        <v>0</v>
      </c>
      <c r="D370" s="400">
        <v>116.6</v>
      </c>
      <c r="E370" s="400">
        <v>198.29</v>
      </c>
      <c r="F370" s="400">
        <v>-8.51</v>
      </c>
      <c r="M370" s="505"/>
      <c r="N370" s="505"/>
      <c r="O370" s="505"/>
      <c r="P370" s="505"/>
      <c r="Q370" s="505"/>
    </row>
    <row r="371" spans="1:17">
      <c r="A371" s="399">
        <v>45078</v>
      </c>
      <c r="B371" s="400">
        <v>301.91000000000003</v>
      </c>
      <c r="C371" s="400">
        <v>0</v>
      </c>
      <c r="D371" s="400">
        <v>116.6</v>
      </c>
      <c r="E371" s="400">
        <v>199.38</v>
      </c>
      <c r="F371" s="400">
        <v>-8.5</v>
      </c>
      <c r="M371" s="505"/>
      <c r="N371" s="505"/>
      <c r="O371" s="505"/>
      <c r="P371" s="505"/>
      <c r="Q371" s="505"/>
    </row>
    <row r="372" spans="1:17">
      <c r="A372" s="399">
        <v>45079</v>
      </c>
      <c r="B372" s="400">
        <v>309.08</v>
      </c>
      <c r="C372" s="400">
        <v>0</v>
      </c>
      <c r="D372" s="400">
        <v>125.3</v>
      </c>
      <c r="E372" s="400">
        <v>181.26</v>
      </c>
      <c r="F372" s="400">
        <v>-8.5</v>
      </c>
      <c r="M372" s="505"/>
      <c r="N372" s="505"/>
      <c r="O372" s="505"/>
      <c r="P372" s="505"/>
      <c r="Q372" s="505"/>
    </row>
    <row r="373" spans="1:17">
      <c r="A373" s="399">
        <v>45082</v>
      </c>
      <c r="B373" s="400">
        <v>295.82</v>
      </c>
      <c r="C373" s="400">
        <v>0</v>
      </c>
      <c r="D373" s="400">
        <v>125.3</v>
      </c>
      <c r="E373" s="400">
        <v>204.91</v>
      </c>
      <c r="F373" s="400">
        <v>-8.5</v>
      </c>
      <c r="M373" s="505"/>
      <c r="N373" s="505"/>
      <c r="O373" s="505"/>
      <c r="P373" s="505"/>
      <c r="Q373" s="505"/>
    </row>
    <row r="374" spans="1:17">
      <c r="A374" s="399">
        <v>45083</v>
      </c>
      <c r="B374" s="400">
        <v>301.43</v>
      </c>
      <c r="C374" s="400">
        <v>0</v>
      </c>
      <c r="D374" s="400">
        <v>125.3</v>
      </c>
      <c r="E374" s="400">
        <v>199.01</v>
      </c>
      <c r="F374" s="400">
        <v>-8.5</v>
      </c>
      <c r="M374" s="505"/>
      <c r="N374" s="505"/>
      <c r="O374" s="505"/>
      <c r="P374" s="505"/>
      <c r="Q374" s="505"/>
    </row>
    <row r="375" spans="1:17">
      <c r="A375" s="399">
        <v>45084</v>
      </c>
      <c r="B375" s="400">
        <v>305.94</v>
      </c>
      <c r="C375" s="400">
        <v>0</v>
      </c>
      <c r="D375" s="400">
        <v>125.3</v>
      </c>
      <c r="E375" s="400">
        <v>199.76</v>
      </c>
      <c r="F375" s="400">
        <v>-8.5</v>
      </c>
      <c r="M375" s="505"/>
      <c r="N375" s="505"/>
      <c r="O375" s="505"/>
      <c r="P375" s="505"/>
      <c r="Q375" s="505"/>
    </row>
    <row r="376" spans="1:17">
      <c r="A376" s="399">
        <v>45085</v>
      </c>
      <c r="B376" s="400">
        <v>309.63</v>
      </c>
      <c r="C376" s="400">
        <v>0</v>
      </c>
      <c r="D376" s="400">
        <v>125.3</v>
      </c>
      <c r="E376" s="400">
        <v>201.04</v>
      </c>
      <c r="F376" s="400">
        <v>-8.5</v>
      </c>
      <c r="M376" s="505"/>
      <c r="N376" s="505"/>
      <c r="O376" s="505"/>
      <c r="P376" s="505"/>
      <c r="Q376" s="505"/>
    </row>
    <row r="377" spans="1:17">
      <c r="A377" s="399">
        <v>45086</v>
      </c>
      <c r="B377" s="400">
        <v>302.33999999999997</v>
      </c>
      <c r="C377" s="400">
        <v>0</v>
      </c>
      <c r="D377" s="400">
        <v>131.77000000000001</v>
      </c>
      <c r="E377" s="400">
        <v>206.33</v>
      </c>
      <c r="F377" s="400">
        <v>-8.2200000000000006</v>
      </c>
      <c r="M377" s="505"/>
      <c r="N377" s="505"/>
      <c r="O377" s="505"/>
      <c r="P377" s="505"/>
      <c r="Q377" s="505"/>
    </row>
    <row r="378" spans="1:17">
      <c r="A378" s="399">
        <v>45089</v>
      </c>
      <c r="B378" s="400">
        <v>305.97000000000003</v>
      </c>
      <c r="C378" s="400">
        <v>0</v>
      </c>
      <c r="D378" s="400">
        <v>131.77000000000001</v>
      </c>
      <c r="E378" s="400">
        <v>205.27</v>
      </c>
      <c r="F378" s="400">
        <v>-8.2200000000000006</v>
      </c>
      <c r="M378" s="505"/>
      <c r="N378" s="505"/>
      <c r="O378" s="505"/>
      <c r="P378" s="505"/>
      <c r="Q378" s="505"/>
    </row>
    <row r="379" spans="1:17">
      <c r="A379" s="399">
        <v>45090</v>
      </c>
      <c r="B379" s="400">
        <v>307.20999999999998</v>
      </c>
      <c r="C379" s="400">
        <v>0</v>
      </c>
      <c r="D379" s="400">
        <v>131.77000000000001</v>
      </c>
      <c r="E379" s="400">
        <v>201.44</v>
      </c>
      <c r="F379" s="400">
        <v>-5.74</v>
      </c>
      <c r="M379" s="505"/>
      <c r="N379" s="505"/>
      <c r="O379" s="505"/>
      <c r="P379" s="505"/>
      <c r="Q379" s="505"/>
    </row>
    <row r="380" spans="1:17">
      <c r="A380" s="399">
        <v>45091</v>
      </c>
      <c r="B380" s="400">
        <v>312.61</v>
      </c>
      <c r="C380" s="400">
        <v>0</v>
      </c>
      <c r="D380" s="400">
        <v>131.77000000000001</v>
      </c>
      <c r="E380" s="400">
        <v>202.52</v>
      </c>
      <c r="F380" s="400">
        <v>-5.72</v>
      </c>
      <c r="M380" s="505"/>
      <c r="N380" s="505"/>
      <c r="O380" s="505"/>
      <c r="P380" s="505"/>
      <c r="Q380" s="505"/>
    </row>
    <row r="381" spans="1:17">
      <c r="A381" s="399">
        <v>45092</v>
      </c>
      <c r="B381" s="400">
        <v>318.17</v>
      </c>
      <c r="C381" s="400">
        <v>0</v>
      </c>
      <c r="D381" s="400">
        <v>131.77000000000001</v>
      </c>
      <c r="E381" s="400">
        <v>200.35</v>
      </c>
      <c r="F381" s="400">
        <v>-5.72</v>
      </c>
      <c r="M381" s="505"/>
      <c r="N381" s="505"/>
      <c r="O381" s="505"/>
      <c r="P381" s="505"/>
      <c r="Q381" s="505"/>
    </row>
    <row r="382" spans="1:17">
      <c r="A382" s="399">
        <v>45093</v>
      </c>
      <c r="B382" s="400">
        <v>312.44</v>
      </c>
      <c r="C382" s="400">
        <v>0</v>
      </c>
      <c r="D382" s="400">
        <v>138.63999999999999</v>
      </c>
      <c r="E382" s="400">
        <v>202.65</v>
      </c>
      <c r="F382" s="400">
        <v>-5.72</v>
      </c>
      <c r="M382" s="505"/>
      <c r="N382" s="505"/>
      <c r="O382" s="505"/>
      <c r="P382" s="505"/>
      <c r="Q382" s="505"/>
    </row>
    <row r="383" spans="1:17">
      <c r="A383" s="399">
        <v>45096</v>
      </c>
      <c r="B383" s="400">
        <v>318.77</v>
      </c>
      <c r="C383" s="400">
        <v>0</v>
      </c>
      <c r="D383" s="400">
        <v>138.63999999999999</v>
      </c>
      <c r="E383" s="400">
        <v>208.82</v>
      </c>
      <c r="F383" s="400">
        <v>-5.72</v>
      </c>
      <c r="M383" s="505"/>
      <c r="N383" s="505"/>
      <c r="O383" s="505"/>
      <c r="P383" s="505"/>
      <c r="Q383" s="505"/>
    </row>
    <row r="384" spans="1:17">
      <c r="A384" s="399">
        <v>45097</v>
      </c>
      <c r="B384" s="400">
        <v>328.24</v>
      </c>
      <c r="C384" s="400">
        <v>0</v>
      </c>
      <c r="D384" s="400">
        <v>138.63999999999999</v>
      </c>
      <c r="E384" s="400">
        <v>203.75</v>
      </c>
      <c r="F384" s="400">
        <v>-5.72</v>
      </c>
      <c r="M384" s="505"/>
      <c r="N384" s="505"/>
      <c r="O384" s="505"/>
      <c r="P384" s="505"/>
      <c r="Q384" s="505"/>
    </row>
    <row r="385" spans="1:17">
      <c r="A385" s="399">
        <v>45098</v>
      </c>
      <c r="B385" s="400">
        <v>322.64</v>
      </c>
      <c r="C385" s="400">
        <v>0</v>
      </c>
      <c r="D385" s="400">
        <v>138.63999999999999</v>
      </c>
      <c r="E385" s="400">
        <v>215.69</v>
      </c>
      <c r="F385" s="400">
        <v>-5.72</v>
      </c>
      <c r="M385" s="505"/>
      <c r="N385" s="505"/>
      <c r="O385" s="505"/>
      <c r="P385" s="505"/>
      <c r="Q385" s="505"/>
    </row>
    <row r="386" spans="1:17">
      <c r="A386" s="399">
        <v>45099</v>
      </c>
      <c r="B386" s="400">
        <v>341.75</v>
      </c>
      <c r="C386" s="400">
        <v>0</v>
      </c>
      <c r="D386" s="400">
        <v>138.63999999999999</v>
      </c>
      <c r="E386" s="400">
        <v>199.99</v>
      </c>
      <c r="F386" s="400">
        <v>-5.72</v>
      </c>
      <c r="M386" s="505"/>
      <c r="N386" s="505"/>
      <c r="O386" s="505"/>
      <c r="P386" s="505"/>
      <c r="Q386" s="505"/>
    </row>
    <row r="387" spans="1:17">
      <c r="A387" s="399">
        <v>45100</v>
      </c>
      <c r="B387" s="400">
        <v>356.56</v>
      </c>
      <c r="C387" s="400">
        <v>0</v>
      </c>
      <c r="D387" s="400">
        <v>145.19999999999999</v>
      </c>
      <c r="E387" s="400">
        <v>185.5</v>
      </c>
      <c r="F387" s="400">
        <v>-5.72</v>
      </c>
      <c r="M387" s="505"/>
      <c r="N387" s="505"/>
      <c r="O387" s="505"/>
      <c r="P387" s="505"/>
      <c r="Q387" s="505"/>
    </row>
    <row r="388" spans="1:17">
      <c r="A388" s="399">
        <v>45103</v>
      </c>
      <c r="B388" s="400">
        <v>338.62</v>
      </c>
      <c r="C388" s="400">
        <v>0</v>
      </c>
      <c r="D388" s="400">
        <v>145.19999999999999</v>
      </c>
      <c r="E388" s="400">
        <v>203.08</v>
      </c>
      <c r="F388" s="400">
        <v>-5.72</v>
      </c>
      <c r="M388" s="505"/>
      <c r="N388" s="505"/>
      <c r="O388" s="505"/>
      <c r="P388" s="505"/>
      <c r="Q388" s="505"/>
    </row>
    <row r="389" spans="1:17">
      <c r="A389" s="399">
        <v>45104</v>
      </c>
      <c r="B389" s="400">
        <v>334.16</v>
      </c>
      <c r="C389" s="400">
        <v>0</v>
      </c>
      <c r="D389" s="400">
        <v>145.19999999999999</v>
      </c>
      <c r="E389" s="400">
        <v>203.3</v>
      </c>
      <c r="F389" s="400">
        <v>-5.58</v>
      </c>
      <c r="M389" s="505"/>
      <c r="N389" s="505"/>
      <c r="O389" s="505"/>
      <c r="P389" s="505"/>
      <c r="Q389" s="505"/>
    </row>
    <row r="390" spans="1:17">
      <c r="A390" s="399">
        <v>45105</v>
      </c>
      <c r="B390" s="400">
        <v>335.83</v>
      </c>
      <c r="C390" s="400">
        <v>0</v>
      </c>
      <c r="D390" s="400">
        <v>145.19999999999999</v>
      </c>
      <c r="E390" s="400">
        <v>198.57</v>
      </c>
      <c r="F390" s="400">
        <v>-5.58</v>
      </c>
      <c r="M390" s="505"/>
      <c r="N390" s="505"/>
      <c r="O390" s="505"/>
      <c r="P390" s="505"/>
      <c r="Q390" s="505"/>
    </row>
    <row r="391" spans="1:17">
      <c r="A391" s="399">
        <v>45106</v>
      </c>
      <c r="B391" s="400">
        <v>339.48</v>
      </c>
      <c r="C391" s="400">
        <v>0</v>
      </c>
      <c r="D391" s="400">
        <v>145.19999999999999</v>
      </c>
      <c r="E391" s="400">
        <v>191.99</v>
      </c>
      <c r="F391" s="400">
        <v>-5.58</v>
      </c>
      <c r="M391" s="505"/>
      <c r="N391" s="505"/>
      <c r="O391" s="505"/>
      <c r="P391" s="505"/>
      <c r="Q391" s="505"/>
    </row>
    <row r="392" spans="1:17">
      <c r="A392" s="399">
        <v>45107</v>
      </c>
      <c r="B392" s="400">
        <v>310.39</v>
      </c>
      <c r="C392" s="400">
        <v>0</v>
      </c>
      <c r="D392" s="400">
        <v>162.33000000000001</v>
      </c>
      <c r="E392" s="400">
        <v>196.47</v>
      </c>
      <c r="F392" s="400">
        <v>-5.53</v>
      </c>
      <c r="M392" s="505"/>
      <c r="N392" s="505"/>
      <c r="O392" s="505"/>
      <c r="P392" s="505"/>
      <c r="Q392" s="505"/>
    </row>
    <row r="393" spans="1:17">
      <c r="A393" s="399">
        <v>45110</v>
      </c>
      <c r="B393" s="400">
        <v>313.81</v>
      </c>
      <c r="C393" s="400">
        <v>0</v>
      </c>
      <c r="D393" s="400">
        <v>162.33000000000001</v>
      </c>
      <c r="E393" s="400">
        <v>192.07</v>
      </c>
      <c r="F393" s="400">
        <v>-5.53</v>
      </c>
      <c r="M393" s="505"/>
      <c r="N393" s="505"/>
      <c r="O393" s="505"/>
      <c r="P393" s="505"/>
      <c r="Q393" s="505"/>
    </row>
    <row r="394" spans="1:17">
      <c r="A394" s="399">
        <v>45111</v>
      </c>
      <c r="B394" s="400">
        <v>321.52999999999997</v>
      </c>
      <c r="C394" s="400">
        <v>0</v>
      </c>
      <c r="D394" s="400">
        <v>162.33000000000001</v>
      </c>
      <c r="E394" s="400">
        <v>183.74</v>
      </c>
      <c r="F394" s="400">
        <v>-5.41</v>
      </c>
      <c r="M394" s="505"/>
      <c r="N394" s="505"/>
      <c r="O394" s="505"/>
      <c r="P394" s="505"/>
      <c r="Q394" s="505"/>
    </row>
    <row r="395" spans="1:17">
      <c r="A395" s="399">
        <v>45112</v>
      </c>
      <c r="B395" s="400">
        <v>327.91</v>
      </c>
      <c r="C395" s="400">
        <v>0</v>
      </c>
      <c r="D395" s="400">
        <v>162.33000000000001</v>
      </c>
      <c r="E395" s="400">
        <v>185.6</v>
      </c>
      <c r="F395" s="400">
        <v>-5.41</v>
      </c>
      <c r="M395" s="505"/>
      <c r="N395" s="505"/>
      <c r="O395" s="505"/>
      <c r="P395" s="505"/>
      <c r="Q395" s="505"/>
    </row>
    <row r="396" spans="1:17">
      <c r="A396" s="399">
        <v>45113</v>
      </c>
      <c r="B396" s="400">
        <v>316.2</v>
      </c>
      <c r="C396" s="400">
        <v>0</v>
      </c>
      <c r="D396" s="400">
        <v>162.33000000000001</v>
      </c>
      <c r="E396" s="400">
        <v>195.18</v>
      </c>
      <c r="F396" s="400">
        <v>-5.33</v>
      </c>
      <c r="M396" s="505"/>
      <c r="N396" s="505"/>
      <c r="O396" s="505"/>
      <c r="P396" s="505"/>
      <c r="Q396" s="505"/>
    </row>
    <row r="397" spans="1:17">
      <c r="A397" s="399">
        <v>45114</v>
      </c>
      <c r="B397" s="400">
        <v>326.87</v>
      </c>
      <c r="C397" s="400">
        <v>0</v>
      </c>
      <c r="D397" s="400">
        <v>158.24</v>
      </c>
      <c r="E397" s="400">
        <v>191.58</v>
      </c>
      <c r="F397" s="400">
        <v>-5.33</v>
      </c>
      <c r="M397" s="505"/>
      <c r="N397" s="505"/>
      <c r="O397" s="505"/>
      <c r="P397" s="505"/>
      <c r="Q397" s="505"/>
    </row>
    <row r="398" spans="1:17">
      <c r="A398" s="399">
        <v>45117</v>
      </c>
      <c r="B398" s="400">
        <v>331.95</v>
      </c>
      <c r="C398" s="400">
        <v>0</v>
      </c>
      <c r="D398" s="400">
        <v>158.24</v>
      </c>
      <c r="E398" s="400">
        <v>195.58</v>
      </c>
      <c r="F398" s="400">
        <v>-5.33</v>
      </c>
      <c r="M398" s="505"/>
      <c r="N398" s="505"/>
      <c r="O398" s="505"/>
      <c r="P398" s="505"/>
      <c r="Q398" s="505"/>
    </row>
    <row r="399" spans="1:17">
      <c r="A399" s="399">
        <v>45118</v>
      </c>
      <c r="B399" s="400">
        <v>334.15</v>
      </c>
      <c r="C399" s="400">
        <v>0</v>
      </c>
      <c r="D399" s="400">
        <v>158.24</v>
      </c>
      <c r="E399" s="400">
        <v>192.12</v>
      </c>
      <c r="F399" s="400">
        <v>-5.26</v>
      </c>
      <c r="M399" s="505"/>
      <c r="N399" s="505"/>
      <c r="O399" s="505"/>
      <c r="P399" s="505"/>
      <c r="Q399" s="505"/>
    </row>
    <row r="400" spans="1:17">
      <c r="A400" s="399">
        <v>45119</v>
      </c>
      <c r="B400" s="400">
        <v>331.08</v>
      </c>
      <c r="C400" s="400">
        <v>0</v>
      </c>
      <c r="D400" s="400">
        <v>158.24</v>
      </c>
      <c r="E400" s="400">
        <v>190.78</v>
      </c>
      <c r="F400" s="400">
        <v>-5.18</v>
      </c>
      <c r="M400" s="505"/>
      <c r="N400" s="505"/>
      <c r="O400" s="505"/>
      <c r="P400" s="505"/>
      <c r="Q400" s="505"/>
    </row>
    <row r="401" spans="1:17">
      <c r="A401" s="399">
        <v>45120</v>
      </c>
      <c r="B401" s="400">
        <v>337.85</v>
      </c>
      <c r="C401" s="400">
        <v>0</v>
      </c>
      <c r="D401" s="400">
        <v>158.24</v>
      </c>
      <c r="E401" s="400">
        <v>191.27</v>
      </c>
      <c r="F401" s="400">
        <v>-5.12</v>
      </c>
      <c r="M401" s="505"/>
      <c r="N401" s="505"/>
      <c r="O401" s="505"/>
      <c r="P401" s="505"/>
      <c r="Q401" s="505"/>
    </row>
    <row r="402" spans="1:17">
      <c r="A402" s="399">
        <v>45121</v>
      </c>
      <c r="B402" s="400">
        <v>329.64</v>
      </c>
      <c r="C402" s="400">
        <v>0</v>
      </c>
      <c r="D402" s="400">
        <v>175.44</v>
      </c>
      <c r="E402" s="400">
        <v>190.51</v>
      </c>
      <c r="F402" s="400">
        <v>-5.0199999999999996</v>
      </c>
      <c r="M402" s="505"/>
      <c r="N402" s="505"/>
      <c r="O402" s="505"/>
      <c r="P402" s="505"/>
      <c r="Q402" s="505"/>
    </row>
    <row r="403" spans="1:17">
      <c r="A403" s="399">
        <v>45124</v>
      </c>
      <c r="B403" s="400">
        <v>330.89</v>
      </c>
      <c r="C403" s="400">
        <v>0</v>
      </c>
      <c r="D403" s="400">
        <v>175.44</v>
      </c>
      <c r="E403" s="400">
        <v>191.57</v>
      </c>
      <c r="F403" s="400">
        <v>-5.0199999999999996</v>
      </c>
      <c r="M403" s="505"/>
      <c r="N403" s="505"/>
      <c r="O403" s="505"/>
      <c r="P403" s="505"/>
      <c r="Q403" s="505"/>
    </row>
    <row r="404" spans="1:17">
      <c r="A404" s="399">
        <v>45125</v>
      </c>
      <c r="B404" s="400">
        <v>323.68</v>
      </c>
      <c r="C404" s="400">
        <v>0</v>
      </c>
      <c r="D404" s="400">
        <v>175.44</v>
      </c>
      <c r="E404" s="400">
        <v>202.96</v>
      </c>
      <c r="F404" s="400">
        <v>-5.0199999999999996</v>
      </c>
      <c r="M404" s="505"/>
      <c r="N404" s="505"/>
      <c r="O404" s="505"/>
      <c r="P404" s="505"/>
      <c r="Q404" s="505"/>
    </row>
    <row r="405" spans="1:17">
      <c r="A405" s="399">
        <v>45126</v>
      </c>
      <c r="B405" s="400">
        <v>338.34</v>
      </c>
      <c r="C405" s="400">
        <v>0</v>
      </c>
      <c r="D405" s="400">
        <v>175.44</v>
      </c>
      <c r="E405" s="400">
        <v>184.37</v>
      </c>
      <c r="F405" s="400">
        <v>-5.0199999999999996</v>
      </c>
      <c r="M405" s="505"/>
      <c r="N405" s="505"/>
      <c r="O405" s="505"/>
      <c r="P405" s="505"/>
      <c r="Q405" s="505"/>
    </row>
    <row r="406" spans="1:17">
      <c r="A406" s="399">
        <v>45127</v>
      </c>
      <c r="B406" s="400">
        <v>338.16</v>
      </c>
      <c r="C406" s="400">
        <v>0</v>
      </c>
      <c r="D406" s="400">
        <v>175.44</v>
      </c>
      <c r="E406" s="400">
        <v>195.19</v>
      </c>
      <c r="F406" s="400">
        <v>-5.0199999999999996</v>
      </c>
      <c r="M406" s="505"/>
      <c r="N406" s="505"/>
      <c r="O406" s="505"/>
      <c r="P406" s="505"/>
      <c r="Q406" s="505"/>
    </row>
    <row r="407" spans="1:17">
      <c r="A407" s="399">
        <v>45128</v>
      </c>
      <c r="B407" s="400">
        <v>339.95</v>
      </c>
      <c r="C407" s="400">
        <v>0</v>
      </c>
      <c r="D407" s="400">
        <v>185.39</v>
      </c>
      <c r="E407" s="400">
        <v>191.79</v>
      </c>
      <c r="F407" s="400">
        <v>-5.0199999999999996</v>
      </c>
      <c r="M407" s="505"/>
      <c r="N407" s="505"/>
      <c r="O407" s="505"/>
      <c r="P407" s="505"/>
      <c r="Q407" s="505"/>
    </row>
    <row r="408" spans="1:17">
      <c r="A408" s="399">
        <v>45131</v>
      </c>
      <c r="B408" s="400">
        <v>358.44</v>
      </c>
      <c r="C408" s="400">
        <v>0</v>
      </c>
      <c r="D408" s="400">
        <v>185.39</v>
      </c>
      <c r="E408" s="400">
        <v>174.05</v>
      </c>
      <c r="F408" s="400">
        <v>-5.0199999999999996</v>
      </c>
      <c r="M408" s="505"/>
      <c r="N408" s="505"/>
      <c r="O408" s="505"/>
      <c r="P408" s="505"/>
      <c r="Q408" s="505"/>
    </row>
    <row r="409" spans="1:17">
      <c r="A409" s="399">
        <v>45132</v>
      </c>
      <c r="B409" s="400">
        <v>357.03</v>
      </c>
      <c r="C409" s="400">
        <v>0</v>
      </c>
      <c r="D409" s="400">
        <v>185.39</v>
      </c>
      <c r="E409" s="400">
        <v>170.88</v>
      </c>
      <c r="F409" s="400">
        <v>-5.0199999999999996</v>
      </c>
      <c r="M409" s="505"/>
      <c r="N409" s="505"/>
      <c r="O409" s="505"/>
      <c r="P409" s="505"/>
      <c r="Q409" s="505"/>
    </row>
    <row r="410" spans="1:17">
      <c r="A410" s="399">
        <v>45133</v>
      </c>
      <c r="B410" s="400">
        <v>350.32</v>
      </c>
      <c r="C410" s="400">
        <v>0</v>
      </c>
      <c r="D410" s="400">
        <v>185.39</v>
      </c>
      <c r="E410" s="400">
        <v>173.01</v>
      </c>
      <c r="F410" s="400">
        <v>-5.0199999999999996</v>
      </c>
      <c r="M410" s="505"/>
      <c r="N410" s="505"/>
      <c r="O410" s="505"/>
      <c r="P410" s="505"/>
      <c r="Q410" s="505"/>
    </row>
    <row r="411" spans="1:17">
      <c r="A411" s="399">
        <v>45134</v>
      </c>
      <c r="B411" s="400">
        <v>394.02</v>
      </c>
      <c r="C411" s="400">
        <v>0</v>
      </c>
      <c r="D411" s="400">
        <v>185.39</v>
      </c>
      <c r="E411" s="400">
        <v>126.86</v>
      </c>
      <c r="F411" s="400">
        <v>-5.0199999999999996</v>
      </c>
      <c r="M411" s="505"/>
      <c r="N411" s="505"/>
      <c r="O411" s="505"/>
      <c r="P411" s="505"/>
      <c r="Q411" s="505"/>
    </row>
    <row r="412" spans="1:17">
      <c r="A412" s="399">
        <v>45135</v>
      </c>
      <c r="B412" s="400">
        <v>285.63</v>
      </c>
      <c r="C412" s="400">
        <v>0</v>
      </c>
      <c r="D412" s="400">
        <v>185.23</v>
      </c>
      <c r="E412" s="400">
        <v>227.85</v>
      </c>
      <c r="F412" s="400">
        <v>-5.0199999999999996</v>
      </c>
      <c r="M412" s="505"/>
      <c r="N412" s="505"/>
      <c r="O412" s="505"/>
      <c r="P412" s="505"/>
      <c r="Q412" s="505"/>
    </row>
    <row r="413" spans="1:17">
      <c r="A413" s="399">
        <v>45138</v>
      </c>
      <c r="B413" s="400">
        <v>304.88</v>
      </c>
      <c r="C413" s="400">
        <v>0</v>
      </c>
      <c r="D413" s="400">
        <v>185.23</v>
      </c>
      <c r="E413" s="400">
        <v>218.72</v>
      </c>
      <c r="F413" s="400">
        <v>-5.0199999999999996</v>
      </c>
      <c r="M413" s="505"/>
      <c r="N413" s="505"/>
      <c r="O413" s="505"/>
      <c r="P413" s="505"/>
      <c r="Q413" s="505"/>
    </row>
    <row r="414" spans="1:17">
      <c r="A414" s="399">
        <v>45139</v>
      </c>
      <c r="B414" s="400">
        <v>297.55</v>
      </c>
      <c r="C414" s="400">
        <v>0</v>
      </c>
      <c r="D414" s="400">
        <v>185.23</v>
      </c>
      <c r="E414" s="400">
        <v>214.73</v>
      </c>
      <c r="F414" s="400">
        <v>-5.0199999999999996</v>
      </c>
      <c r="M414" s="505"/>
      <c r="N414" s="505"/>
      <c r="O414" s="505"/>
      <c r="P414" s="505"/>
      <c r="Q414" s="505"/>
    </row>
    <row r="415" spans="1:17">
      <c r="A415" s="399">
        <v>45140</v>
      </c>
      <c r="B415" s="400">
        <v>307.56</v>
      </c>
      <c r="C415" s="400">
        <v>0</v>
      </c>
      <c r="D415" s="400">
        <v>185.23</v>
      </c>
      <c r="E415" s="400">
        <v>205.18</v>
      </c>
      <c r="F415" s="400">
        <v>-4.92</v>
      </c>
      <c r="M415" s="505"/>
      <c r="N415" s="505"/>
      <c r="O415" s="505"/>
      <c r="P415" s="505"/>
      <c r="Q415" s="505"/>
    </row>
    <row r="416" spans="1:17">
      <c r="A416" s="399">
        <v>45141</v>
      </c>
      <c r="B416" s="400">
        <v>309.79000000000002</v>
      </c>
      <c r="C416" s="400">
        <v>0</v>
      </c>
      <c r="D416" s="400">
        <v>185.23</v>
      </c>
      <c r="E416" s="400">
        <v>203.9</v>
      </c>
      <c r="F416" s="400">
        <v>-4.6500000000000004</v>
      </c>
      <c r="M416" s="505"/>
      <c r="N416" s="505"/>
      <c r="O416" s="505"/>
      <c r="P416" s="505"/>
      <c r="Q416" s="505"/>
    </row>
    <row r="417" spans="1:17">
      <c r="A417" s="399">
        <v>45142</v>
      </c>
      <c r="B417" s="400">
        <v>323.89999999999998</v>
      </c>
      <c r="C417" s="400">
        <v>0</v>
      </c>
      <c r="D417" s="400">
        <v>189.8</v>
      </c>
      <c r="E417" s="400">
        <v>189.29</v>
      </c>
      <c r="F417" s="400">
        <v>-4.6500000000000004</v>
      </c>
      <c r="M417" s="505"/>
      <c r="N417" s="505"/>
      <c r="O417" s="505"/>
      <c r="P417" s="505"/>
      <c r="Q417" s="505"/>
    </row>
    <row r="418" spans="1:17">
      <c r="A418" s="399">
        <v>45145</v>
      </c>
      <c r="B418" s="400">
        <v>312.26</v>
      </c>
      <c r="C418" s="400">
        <v>0</v>
      </c>
      <c r="D418" s="400">
        <v>189.8</v>
      </c>
      <c r="E418" s="400">
        <v>202.61</v>
      </c>
      <c r="F418" s="400">
        <v>-4.6500000000000004</v>
      </c>
      <c r="M418" s="505"/>
      <c r="N418" s="505"/>
      <c r="O418" s="505"/>
      <c r="P418" s="505"/>
      <c r="Q418" s="505"/>
    </row>
    <row r="419" spans="1:17">
      <c r="A419" s="399">
        <v>45146</v>
      </c>
      <c r="B419" s="400">
        <v>314.23</v>
      </c>
      <c r="C419" s="400">
        <v>0</v>
      </c>
      <c r="D419" s="400">
        <v>189.8</v>
      </c>
      <c r="E419" s="400">
        <v>200.15</v>
      </c>
      <c r="F419" s="400">
        <v>-4.6500000000000004</v>
      </c>
      <c r="M419" s="505"/>
      <c r="N419" s="505"/>
      <c r="O419" s="505"/>
      <c r="P419" s="505"/>
      <c r="Q419" s="505"/>
    </row>
    <row r="420" spans="1:17">
      <c r="A420" s="399">
        <v>45147</v>
      </c>
      <c r="B420" s="400">
        <v>320.13</v>
      </c>
      <c r="C420" s="400">
        <v>0</v>
      </c>
      <c r="D420" s="400">
        <v>189.8</v>
      </c>
      <c r="E420" s="400">
        <v>192.85</v>
      </c>
      <c r="F420" s="400">
        <v>-4.6500000000000004</v>
      </c>
      <c r="M420" s="505"/>
      <c r="N420" s="505"/>
      <c r="O420" s="505"/>
      <c r="P420" s="505"/>
      <c r="Q420" s="505"/>
    </row>
    <row r="421" spans="1:17">
      <c r="A421" s="399">
        <v>45148</v>
      </c>
      <c r="B421" s="400">
        <v>298.76</v>
      </c>
      <c r="C421" s="400">
        <v>0</v>
      </c>
      <c r="D421" s="400">
        <v>189.8</v>
      </c>
      <c r="E421" s="400">
        <v>215.51</v>
      </c>
      <c r="F421" s="400">
        <v>-4.6500000000000004</v>
      </c>
      <c r="M421" s="505"/>
      <c r="N421" s="505"/>
      <c r="O421" s="505"/>
      <c r="P421" s="505"/>
      <c r="Q421" s="505"/>
    </row>
    <row r="422" spans="1:17">
      <c r="A422" s="399">
        <v>45149</v>
      </c>
      <c r="B422" s="400">
        <v>301.23</v>
      </c>
      <c r="C422" s="400">
        <v>0</v>
      </c>
      <c r="D422" s="400">
        <v>194.91</v>
      </c>
      <c r="E422" s="400">
        <v>207.59</v>
      </c>
      <c r="F422" s="400">
        <v>-4.6500000000000004</v>
      </c>
      <c r="M422" s="505"/>
      <c r="N422" s="505"/>
      <c r="O422" s="505"/>
      <c r="P422" s="505"/>
      <c r="Q422" s="505"/>
    </row>
    <row r="423" spans="1:17">
      <c r="A423" s="399">
        <v>45152</v>
      </c>
      <c r="B423" s="400">
        <v>311.02</v>
      </c>
      <c r="C423" s="400">
        <v>0</v>
      </c>
      <c r="D423" s="400">
        <v>194.91</v>
      </c>
      <c r="E423" s="400">
        <v>205.18</v>
      </c>
      <c r="F423" s="400">
        <v>-4.6500000000000004</v>
      </c>
      <c r="M423" s="505"/>
      <c r="N423" s="505"/>
      <c r="O423" s="505"/>
      <c r="P423" s="505"/>
      <c r="Q423" s="505"/>
    </row>
    <row r="424" spans="1:17">
      <c r="A424" s="399">
        <v>45153</v>
      </c>
      <c r="B424" s="400">
        <v>292.17</v>
      </c>
      <c r="C424" s="400">
        <v>0</v>
      </c>
      <c r="D424" s="400">
        <v>194.91</v>
      </c>
      <c r="E424" s="400">
        <v>220.71</v>
      </c>
      <c r="F424" s="400">
        <v>-4.6500000000000004</v>
      </c>
      <c r="M424" s="505"/>
      <c r="N424" s="505"/>
      <c r="O424" s="505"/>
      <c r="P424" s="505"/>
      <c r="Q424" s="505"/>
    </row>
    <row r="425" spans="1:17">
      <c r="A425" s="399">
        <v>45154</v>
      </c>
      <c r="B425" s="400">
        <v>316.52999999999997</v>
      </c>
      <c r="C425" s="400">
        <v>0</v>
      </c>
      <c r="D425" s="400">
        <v>194.91</v>
      </c>
      <c r="E425" s="400">
        <v>188.49</v>
      </c>
      <c r="F425" s="400">
        <v>-4.6500000000000004</v>
      </c>
      <c r="M425" s="505"/>
      <c r="N425" s="505"/>
      <c r="O425" s="505"/>
      <c r="P425" s="505"/>
      <c r="Q425" s="505"/>
    </row>
    <row r="426" spans="1:17">
      <c r="A426" s="399">
        <v>45155</v>
      </c>
      <c r="B426" s="400">
        <v>316.36</v>
      </c>
      <c r="C426" s="400">
        <v>0</v>
      </c>
      <c r="D426" s="400">
        <v>194.91</v>
      </c>
      <c r="E426" s="400">
        <v>184.29</v>
      </c>
      <c r="F426" s="400">
        <v>-4.6500000000000004</v>
      </c>
      <c r="M426" s="505"/>
      <c r="N426" s="505"/>
      <c r="O426" s="505"/>
      <c r="P426" s="505"/>
      <c r="Q426" s="505"/>
    </row>
    <row r="427" spans="1:17">
      <c r="A427" s="399">
        <v>45156</v>
      </c>
      <c r="B427" s="400">
        <v>306.94</v>
      </c>
      <c r="C427" s="400">
        <v>0</v>
      </c>
      <c r="D427" s="400">
        <v>201.4</v>
      </c>
      <c r="E427" s="400">
        <v>187.48</v>
      </c>
      <c r="F427" s="400">
        <v>-4.6500000000000004</v>
      </c>
      <c r="M427" s="505"/>
      <c r="N427" s="505"/>
      <c r="O427" s="505"/>
      <c r="P427" s="505"/>
      <c r="Q427" s="505"/>
    </row>
    <row r="428" spans="1:17">
      <c r="A428" s="399">
        <v>45159</v>
      </c>
      <c r="B428" s="400">
        <v>301.72000000000003</v>
      </c>
      <c r="C428" s="400">
        <v>0</v>
      </c>
      <c r="D428" s="400">
        <v>201.4</v>
      </c>
      <c r="E428" s="400">
        <v>195.89</v>
      </c>
      <c r="F428" s="400">
        <v>-4.6500000000000004</v>
      </c>
      <c r="M428" s="505"/>
      <c r="N428" s="505"/>
      <c r="O428" s="505"/>
      <c r="P428" s="505"/>
      <c r="Q428" s="505"/>
    </row>
    <row r="429" spans="1:17">
      <c r="A429" s="399">
        <v>45160</v>
      </c>
      <c r="B429" s="400">
        <v>307.37</v>
      </c>
      <c r="C429" s="400">
        <v>0</v>
      </c>
      <c r="D429" s="400">
        <v>201.4</v>
      </c>
      <c r="E429" s="400">
        <v>188.44</v>
      </c>
      <c r="F429" s="400">
        <v>-4.6500000000000004</v>
      </c>
      <c r="M429" s="505"/>
      <c r="N429" s="505"/>
      <c r="O429" s="505"/>
      <c r="P429" s="505"/>
      <c r="Q429" s="505"/>
    </row>
    <row r="430" spans="1:17">
      <c r="A430" s="399">
        <v>45161</v>
      </c>
      <c r="B430" s="400">
        <v>319.95999999999998</v>
      </c>
      <c r="C430" s="400">
        <v>0</v>
      </c>
      <c r="D430" s="400">
        <v>201.4</v>
      </c>
      <c r="E430" s="400">
        <v>196.8</v>
      </c>
      <c r="F430" s="400">
        <v>-4.6399999999999997</v>
      </c>
      <c r="M430" s="505"/>
      <c r="N430" s="505"/>
      <c r="O430" s="505"/>
      <c r="P430" s="505"/>
      <c r="Q430" s="505"/>
    </row>
    <row r="431" spans="1:17">
      <c r="A431" s="399">
        <v>45162</v>
      </c>
      <c r="B431" s="400">
        <v>320.06</v>
      </c>
      <c r="C431" s="400">
        <v>0</v>
      </c>
      <c r="D431" s="400">
        <v>201.4</v>
      </c>
      <c r="E431" s="400">
        <v>197.37</v>
      </c>
      <c r="F431" s="400">
        <v>-4.6399999999999997</v>
      </c>
      <c r="M431" s="505"/>
      <c r="N431" s="505"/>
      <c r="O431" s="505"/>
      <c r="P431" s="505"/>
      <c r="Q431" s="505"/>
    </row>
    <row r="432" spans="1:17">
      <c r="A432" s="399">
        <v>45163</v>
      </c>
      <c r="B432" s="400">
        <v>325.10000000000002</v>
      </c>
      <c r="C432" s="400">
        <v>0</v>
      </c>
      <c r="D432" s="400">
        <v>207.77</v>
      </c>
      <c r="E432" s="400">
        <v>185.3</v>
      </c>
      <c r="F432" s="400">
        <v>-4.6399999999999997</v>
      </c>
      <c r="M432" s="505"/>
      <c r="N432" s="505"/>
      <c r="O432" s="505"/>
      <c r="P432" s="505"/>
      <c r="Q432" s="505"/>
    </row>
    <row r="433" spans="1:17">
      <c r="A433" s="399">
        <v>45166</v>
      </c>
      <c r="B433" s="400">
        <v>320.88</v>
      </c>
      <c r="C433" s="400">
        <v>0</v>
      </c>
      <c r="D433" s="400">
        <v>207.77</v>
      </c>
      <c r="E433" s="400">
        <v>184.26</v>
      </c>
      <c r="F433" s="400">
        <v>-4.62</v>
      </c>
      <c r="M433" s="505"/>
      <c r="N433" s="505"/>
      <c r="O433" s="505"/>
      <c r="P433" s="505"/>
      <c r="Q433" s="505"/>
    </row>
    <row r="434" spans="1:17">
      <c r="A434" s="399">
        <v>45167</v>
      </c>
      <c r="B434" s="400">
        <v>320.25</v>
      </c>
      <c r="C434" s="400">
        <v>0</v>
      </c>
      <c r="D434" s="400">
        <v>207.77</v>
      </c>
      <c r="E434" s="400">
        <v>176.68</v>
      </c>
      <c r="F434" s="400">
        <v>-4.62</v>
      </c>
      <c r="M434" s="505"/>
      <c r="N434" s="505"/>
      <c r="O434" s="505"/>
      <c r="P434" s="505"/>
      <c r="Q434" s="505"/>
    </row>
    <row r="435" spans="1:17">
      <c r="A435" s="399">
        <v>45168</v>
      </c>
      <c r="B435" s="400">
        <v>309.83999999999997</v>
      </c>
      <c r="C435" s="400">
        <v>0</v>
      </c>
      <c r="D435" s="400">
        <v>207.77</v>
      </c>
      <c r="E435" s="400">
        <v>183.17</v>
      </c>
      <c r="F435" s="400">
        <v>-4.47</v>
      </c>
      <c r="M435" s="505"/>
      <c r="N435" s="505"/>
      <c r="O435" s="505"/>
      <c r="P435" s="505"/>
      <c r="Q435" s="505"/>
    </row>
    <row r="436" spans="1:17">
      <c r="A436" s="399">
        <v>45169</v>
      </c>
      <c r="B436" s="400">
        <v>293.24</v>
      </c>
      <c r="C436" s="400">
        <v>0</v>
      </c>
      <c r="D436" s="400">
        <v>207.77</v>
      </c>
      <c r="E436" s="400">
        <v>195.71</v>
      </c>
      <c r="F436" s="400">
        <v>-4.47</v>
      </c>
      <c r="M436" s="505"/>
      <c r="N436" s="505"/>
      <c r="O436" s="505"/>
      <c r="P436" s="505"/>
      <c r="Q436" s="505"/>
    </row>
    <row r="437" spans="1:17">
      <c r="A437" s="399">
        <v>45170</v>
      </c>
      <c r="B437" s="400">
        <v>303.83999999999997</v>
      </c>
      <c r="C437" s="400">
        <v>0</v>
      </c>
      <c r="D437" s="400">
        <v>211.67</v>
      </c>
      <c r="E437" s="400">
        <v>172.4</v>
      </c>
      <c r="F437" s="400">
        <v>-4.47</v>
      </c>
      <c r="M437" s="505"/>
      <c r="N437" s="505"/>
      <c r="O437" s="505"/>
      <c r="P437" s="505"/>
      <c r="Q437" s="505"/>
    </row>
    <row r="438" spans="1:17">
      <c r="A438" s="399">
        <v>45173</v>
      </c>
      <c r="B438" s="400">
        <v>288.44</v>
      </c>
      <c r="C438" s="400">
        <v>0</v>
      </c>
      <c r="D438" s="400">
        <v>211.67</v>
      </c>
      <c r="E438" s="400">
        <v>192.83</v>
      </c>
      <c r="F438" s="400">
        <v>-4.47</v>
      </c>
      <c r="M438" s="505"/>
      <c r="N438" s="505"/>
      <c r="O438" s="505"/>
      <c r="P438" s="505"/>
      <c r="Q438" s="505"/>
    </row>
    <row r="439" spans="1:17">
      <c r="A439" s="399">
        <v>45174</v>
      </c>
      <c r="B439" s="400">
        <v>296.39</v>
      </c>
      <c r="C439" s="400">
        <v>0</v>
      </c>
      <c r="D439" s="400">
        <v>211.67</v>
      </c>
      <c r="E439" s="400">
        <v>182.32</v>
      </c>
      <c r="F439" s="400">
        <v>-4.47</v>
      </c>
      <c r="M439" s="505"/>
      <c r="N439" s="505"/>
      <c r="O439" s="505"/>
      <c r="P439" s="505"/>
      <c r="Q439" s="505"/>
    </row>
    <row r="440" spans="1:17">
      <c r="A440" s="399">
        <v>45175</v>
      </c>
      <c r="B440" s="400">
        <v>289.77999999999997</v>
      </c>
      <c r="C440" s="400">
        <v>0</v>
      </c>
      <c r="D440" s="400">
        <v>211.67</v>
      </c>
      <c r="E440" s="400">
        <v>186.11</v>
      </c>
      <c r="F440" s="400">
        <v>-4.47</v>
      </c>
      <c r="M440" s="505"/>
      <c r="N440" s="505"/>
      <c r="O440" s="505"/>
      <c r="P440" s="505"/>
      <c r="Q440" s="505"/>
    </row>
    <row r="441" spans="1:17">
      <c r="A441" s="399">
        <v>45176</v>
      </c>
      <c r="B441" s="400">
        <v>293.62</v>
      </c>
      <c r="C441" s="400">
        <v>0</v>
      </c>
      <c r="D441" s="400">
        <v>211.67</v>
      </c>
      <c r="E441" s="400">
        <v>189.22</v>
      </c>
      <c r="F441" s="400">
        <v>-4.47</v>
      </c>
      <c r="M441" s="505"/>
      <c r="N441" s="505"/>
      <c r="O441" s="505"/>
      <c r="P441" s="505"/>
      <c r="Q441" s="505"/>
    </row>
    <row r="442" spans="1:17">
      <c r="A442" s="399">
        <v>45177</v>
      </c>
      <c r="B442" s="400">
        <v>301.52999999999997</v>
      </c>
      <c r="C442" s="400">
        <v>0</v>
      </c>
      <c r="D442" s="400">
        <v>216.37</v>
      </c>
      <c r="E442" s="400">
        <v>180.07</v>
      </c>
      <c r="F442" s="400">
        <v>-4.47</v>
      </c>
      <c r="M442" s="505"/>
      <c r="N442" s="505"/>
      <c r="O442" s="505"/>
      <c r="P442" s="505"/>
      <c r="Q442" s="505"/>
    </row>
    <row r="443" spans="1:17">
      <c r="A443" s="399">
        <v>45180</v>
      </c>
      <c r="B443" s="400">
        <v>294.7</v>
      </c>
      <c r="C443" s="400">
        <v>0</v>
      </c>
      <c r="D443" s="400">
        <v>216.37</v>
      </c>
      <c r="E443" s="400">
        <v>186.65</v>
      </c>
      <c r="F443" s="400">
        <v>-4.45</v>
      </c>
      <c r="M443" s="505"/>
      <c r="N443" s="505"/>
      <c r="O443" s="505"/>
      <c r="P443" s="505"/>
      <c r="Q443" s="505"/>
    </row>
    <row r="444" spans="1:17">
      <c r="A444" s="399">
        <v>45181</v>
      </c>
      <c r="B444" s="400">
        <v>300.86</v>
      </c>
      <c r="C444" s="400">
        <v>0</v>
      </c>
      <c r="D444" s="400">
        <v>216.37</v>
      </c>
      <c r="E444" s="400">
        <v>176.91</v>
      </c>
      <c r="F444" s="400">
        <v>-4.45</v>
      </c>
      <c r="M444" s="505"/>
      <c r="N444" s="505"/>
      <c r="O444" s="505"/>
      <c r="P444" s="505"/>
      <c r="Q444" s="505"/>
    </row>
    <row r="445" spans="1:17">
      <c r="A445" s="399">
        <v>45182</v>
      </c>
      <c r="B445" s="400">
        <v>294.66000000000003</v>
      </c>
      <c r="C445" s="400">
        <v>0</v>
      </c>
      <c r="D445" s="400">
        <v>216.37</v>
      </c>
      <c r="E445" s="400">
        <v>174.16</v>
      </c>
      <c r="F445" s="400">
        <v>-4.45</v>
      </c>
      <c r="M445" s="505"/>
      <c r="N445" s="505"/>
      <c r="O445" s="505"/>
      <c r="P445" s="505"/>
      <c r="Q445" s="505"/>
    </row>
    <row r="446" spans="1:17">
      <c r="A446" s="399">
        <v>45183</v>
      </c>
      <c r="B446" s="400">
        <v>316.02</v>
      </c>
      <c r="C446" s="400">
        <v>0</v>
      </c>
      <c r="D446" s="400">
        <v>216.37</v>
      </c>
      <c r="E446" s="400">
        <v>154.69999999999999</v>
      </c>
      <c r="F446" s="400">
        <v>-4.45</v>
      </c>
      <c r="M446" s="505"/>
      <c r="N446" s="505"/>
      <c r="O446" s="505"/>
      <c r="P446" s="505"/>
      <c r="Q446" s="505"/>
    </row>
    <row r="447" spans="1:17">
      <c r="A447" s="399">
        <v>45184</v>
      </c>
      <c r="B447" s="400">
        <v>245.8</v>
      </c>
      <c r="C447" s="400">
        <v>0</v>
      </c>
      <c r="D447" s="400">
        <v>218.29</v>
      </c>
      <c r="E447" s="400">
        <v>218</v>
      </c>
      <c r="F447" s="400">
        <v>-4.45</v>
      </c>
      <c r="M447" s="505"/>
      <c r="N447" s="505"/>
      <c r="O447" s="505"/>
      <c r="P447" s="505"/>
      <c r="Q447" s="505"/>
    </row>
    <row r="448" spans="1:17">
      <c r="A448" s="399">
        <v>45187</v>
      </c>
      <c r="B448" s="400">
        <v>255.94</v>
      </c>
      <c r="C448" s="400">
        <v>0</v>
      </c>
      <c r="D448" s="400">
        <v>218.29</v>
      </c>
      <c r="E448" s="400">
        <v>217.32</v>
      </c>
      <c r="F448" s="400">
        <v>-4.45</v>
      </c>
      <c r="M448" s="505"/>
      <c r="N448" s="505"/>
      <c r="O448" s="505"/>
      <c r="P448" s="505"/>
      <c r="Q448" s="505"/>
    </row>
    <row r="449" spans="1:17">
      <c r="A449" s="399">
        <v>45188</v>
      </c>
      <c r="B449" s="400">
        <v>245.79</v>
      </c>
      <c r="C449" s="400">
        <v>0</v>
      </c>
      <c r="D449" s="400">
        <v>218.29</v>
      </c>
      <c r="E449" s="400">
        <v>224.21</v>
      </c>
      <c r="F449" s="400">
        <v>-4.45</v>
      </c>
      <c r="M449" s="505"/>
      <c r="N449" s="505"/>
      <c r="O449" s="505"/>
      <c r="P449" s="505"/>
      <c r="Q449" s="505"/>
    </row>
    <row r="450" spans="1:17">
      <c r="A450" s="399">
        <v>45189</v>
      </c>
      <c r="B450" s="400">
        <v>239.2</v>
      </c>
      <c r="C450" s="400">
        <v>0</v>
      </c>
      <c r="D450" s="400">
        <v>218.29</v>
      </c>
      <c r="E450" s="400">
        <v>231.36</v>
      </c>
      <c r="F450" s="400">
        <v>-4.45</v>
      </c>
      <c r="M450" s="505"/>
      <c r="N450" s="505"/>
      <c r="O450" s="505"/>
      <c r="P450" s="505"/>
      <c r="Q450" s="505"/>
    </row>
    <row r="451" spans="1:17">
      <c r="A451" s="399">
        <v>45190</v>
      </c>
      <c r="B451" s="400">
        <v>238.79</v>
      </c>
      <c r="C451" s="400">
        <v>0</v>
      </c>
      <c r="D451" s="400">
        <v>218.29</v>
      </c>
      <c r="E451" s="400">
        <v>235.84</v>
      </c>
      <c r="F451" s="400">
        <v>-4.45</v>
      </c>
      <c r="M451" s="505"/>
      <c r="N451" s="505"/>
      <c r="O451" s="505"/>
      <c r="P451" s="505"/>
      <c r="Q451" s="505"/>
    </row>
    <row r="452" spans="1:17">
      <c r="A452" s="399">
        <v>45191</v>
      </c>
      <c r="B452" s="400">
        <v>250.11</v>
      </c>
      <c r="C452" s="400">
        <v>0</v>
      </c>
      <c r="D452" s="400">
        <v>213.3</v>
      </c>
      <c r="E452" s="400">
        <v>233.76</v>
      </c>
      <c r="F452" s="400">
        <v>-4.45</v>
      </c>
      <c r="M452" s="505"/>
      <c r="N452" s="505"/>
      <c r="O452" s="505"/>
      <c r="P452" s="505"/>
      <c r="Q452" s="505"/>
    </row>
    <row r="453" spans="1:17">
      <c r="A453" s="399">
        <v>45194</v>
      </c>
      <c r="B453" s="400">
        <v>260.88</v>
      </c>
      <c r="C453" s="400">
        <v>0</v>
      </c>
      <c r="D453" s="400">
        <v>213.3</v>
      </c>
      <c r="E453" s="400">
        <v>238.13</v>
      </c>
      <c r="F453" s="400">
        <v>-3.83</v>
      </c>
      <c r="M453" s="505"/>
      <c r="N453" s="505"/>
      <c r="O453" s="505"/>
      <c r="P453" s="505"/>
      <c r="Q453" s="505"/>
    </row>
    <row r="454" spans="1:17">
      <c r="A454" s="399">
        <v>45195</v>
      </c>
      <c r="B454" s="400">
        <v>256.79000000000002</v>
      </c>
      <c r="C454" s="400">
        <v>0</v>
      </c>
      <c r="D454" s="400">
        <v>213.3</v>
      </c>
      <c r="E454" s="400">
        <v>238.28</v>
      </c>
      <c r="F454" s="400">
        <v>-3.83</v>
      </c>
      <c r="M454" s="505"/>
      <c r="N454" s="505"/>
      <c r="O454" s="505"/>
      <c r="P454" s="505"/>
      <c r="Q454" s="505"/>
    </row>
    <row r="455" spans="1:17">
      <c r="A455" s="399">
        <v>45196</v>
      </c>
      <c r="B455" s="400">
        <v>287.11</v>
      </c>
      <c r="C455" s="400">
        <v>0</v>
      </c>
      <c r="D455" s="400">
        <v>213.3</v>
      </c>
      <c r="E455" s="400">
        <v>209.75</v>
      </c>
      <c r="F455" s="400">
        <v>-3.83</v>
      </c>
      <c r="M455" s="505"/>
      <c r="N455" s="505"/>
      <c r="O455" s="505"/>
      <c r="P455" s="505"/>
      <c r="Q455" s="505"/>
    </row>
    <row r="456" spans="1:17">
      <c r="A456" s="399">
        <v>45197</v>
      </c>
      <c r="B456" s="400">
        <v>294.37</v>
      </c>
      <c r="C456" s="400">
        <v>0</v>
      </c>
      <c r="D456" s="400">
        <v>213.3</v>
      </c>
      <c r="E456" s="400">
        <v>200.51</v>
      </c>
      <c r="F456" s="400">
        <v>-3.83</v>
      </c>
      <c r="M456" s="505"/>
      <c r="N456" s="505"/>
      <c r="O456" s="505"/>
      <c r="P456" s="505"/>
      <c r="Q456" s="505"/>
    </row>
    <row r="457" spans="1:17">
      <c r="A457" s="399">
        <v>45198</v>
      </c>
      <c r="B457" s="400">
        <v>305.82</v>
      </c>
      <c r="C457" s="400">
        <v>0</v>
      </c>
      <c r="D457" s="400">
        <v>200.64</v>
      </c>
      <c r="E457" s="400">
        <v>200.3</v>
      </c>
      <c r="F457" s="400">
        <v>-3.83</v>
      </c>
      <c r="M457" s="505"/>
      <c r="N457" s="505"/>
      <c r="O457" s="505"/>
      <c r="P457" s="505"/>
      <c r="Q457" s="505"/>
    </row>
    <row r="458" spans="1:17">
      <c r="A458" s="399">
        <v>45201</v>
      </c>
      <c r="B458" s="400">
        <v>295.32</v>
      </c>
      <c r="C458" s="400">
        <v>0</v>
      </c>
      <c r="D458" s="400">
        <v>200.64</v>
      </c>
      <c r="E458" s="400">
        <v>202.72</v>
      </c>
      <c r="F458" s="400">
        <v>-3.83</v>
      </c>
      <c r="M458" s="505"/>
      <c r="N458" s="505"/>
      <c r="O458" s="505"/>
      <c r="P458" s="505"/>
      <c r="Q458" s="505"/>
    </row>
    <row r="459" spans="1:17">
      <c r="A459" s="399">
        <v>45202</v>
      </c>
      <c r="B459" s="400">
        <v>266.18</v>
      </c>
      <c r="C459" s="400">
        <v>0</v>
      </c>
      <c r="D459" s="400">
        <v>200.64</v>
      </c>
      <c r="E459" s="400">
        <v>203.72</v>
      </c>
      <c r="F459" s="400">
        <v>-3.83</v>
      </c>
    </row>
    <row r="460" spans="1:17">
      <c r="A460" s="399">
        <v>45203</v>
      </c>
      <c r="B460" s="400">
        <v>252.38</v>
      </c>
      <c r="C460" s="400">
        <v>0</v>
      </c>
      <c r="D460" s="400">
        <v>200.64</v>
      </c>
      <c r="E460" s="400">
        <v>204.72</v>
      </c>
      <c r="F460" s="400">
        <v>-3.83</v>
      </c>
    </row>
    <row r="461" spans="1:17">
      <c r="A461" s="399">
        <v>45204</v>
      </c>
      <c r="B461" s="400">
        <v>260.31</v>
      </c>
      <c r="C461" s="400">
        <v>0</v>
      </c>
      <c r="D461" s="400">
        <v>200.64</v>
      </c>
      <c r="E461" s="400">
        <v>205.72</v>
      </c>
      <c r="F461" s="400">
        <v>-3.83</v>
      </c>
    </row>
    <row r="462" spans="1:17">
      <c r="A462" s="399">
        <v>45205</v>
      </c>
      <c r="B462" s="400">
        <v>282.70999999999998</v>
      </c>
      <c r="C462" s="400">
        <v>0</v>
      </c>
      <c r="D462" s="400">
        <v>183.46</v>
      </c>
      <c r="E462" s="400">
        <v>206.72</v>
      </c>
      <c r="F462" s="400">
        <v>-3.83</v>
      </c>
    </row>
    <row r="463" spans="1:17">
      <c r="A463" s="399">
        <v>45208</v>
      </c>
      <c r="B463" s="400">
        <v>303.08</v>
      </c>
      <c r="C463" s="400">
        <v>0</v>
      </c>
      <c r="D463" s="400">
        <v>183.46</v>
      </c>
      <c r="E463" s="400">
        <v>207.72</v>
      </c>
      <c r="F463" s="400">
        <v>-3.83</v>
      </c>
    </row>
    <row r="464" spans="1:17">
      <c r="A464" s="399">
        <v>45209</v>
      </c>
      <c r="B464" s="400">
        <v>274.33</v>
      </c>
      <c r="C464" s="400">
        <v>0</v>
      </c>
      <c r="D464" s="400">
        <v>183.46</v>
      </c>
      <c r="E464" s="400">
        <v>208.72</v>
      </c>
      <c r="F464" s="400">
        <v>-3.83</v>
      </c>
    </row>
    <row r="465" spans="1:6">
      <c r="A465" s="399">
        <v>45210</v>
      </c>
      <c r="B465" s="400">
        <v>271.76</v>
      </c>
      <c r="C465" s="400">
        <v>0</v>
      </c>
      <c r="D465" s="400">
        <v>183.46</v>
      </c>
      <c r="E465" s="400">
        <v>209.72</v>
      </c>
      <c r="F465" s="400">
        <v>-3.83</v>
      </c>
    </row>
    <row r="466" spans="1:6">
      <c r="A466" s="399">
        <v>45211</v>
      </c>
      <c r="B466" s="400">
        <v>273.43</v>
      </c>
      <c r="C466" s="400">
        <v>0</v>
      </c>
      <c r="D466" s="400">
        <v>183.46</v>
      </c>
      <c r="E466" s="400">
        <v>210.72</v>
      </c>
      <c r="F466" s="400">
        <v>-3.58</v>
      </c>
    </row>
    <row r="467" spans="1:6">
      <c r="A467" s="399">
        <v>45212</v>
      </c>
      <c r="B467" s="400">
        <v>275.69</v>
      </c>
      <c r="C467" s="400">
        <v>0</v>
      </c>
      <c r="D467" s="400">
        <v>190.74</v>
      </c>
      <c r="E467" s="400">
        <v>211.72</v>
      </c>
      <c r="F467" s="400">
        <v>-3.58</v>
      </c>
    </row>
    <row r="468" spans="1:6">
      <c r="A468" s="399">
        <v>45215</v>
      </c>
      <c r="B468" s="400">
        <v>274.58999999999997</v>
      </c>
      <c r="C468" s="400">
        <v>0</v>
      </c>
      <c r="D468" s="400">
        <v>190.74</v>
      </c>
      <c r="E468" s="400">
        <v>212.72</v>
      </c>
      <c r="F468" s="400">
        <v>-3.58</v>
      </c>
    </row>
    <row r="469" spans="1:6">
      <c r="A469" s="399">
        <v>45216</v>
      </c>
      <c r="B469" s="400">
        <v>270.31</v>
      </c>
      <c r="C469" s="400">
        <v>0</v>
      </c>
      <c r="D469" s="400">
        <v>190.74</v>
      </c>
      <c r="E469" s="400">
        <v>213.72</v>
      </c>
      <c r="F469" s="400">
        <v>-3.58</v>
      </c>
    </row>
    <row r="470" spans="1:6">
      <c r="A470" s="399">
        <v>45217</v>
      </c>
      <c r="B470" s="400">
        <v>271.74</v>
      </c>
      <c r="C470" s="400">
        <v>0</v>
      </c>
      <c r="D470" s="400">
        <v>190.74</v>
      </c>
      <c r="E470" s="400">
        <v>214.72</v>
      </c>
      <c r="F470" s="400">
        <v>-3.58</v>
      </c>
    </row>
    <row r="471" spans="1:6">
      <c r="A471" s="399">
        <v>45218</v>
      </c>
      <c r="B471" s="400">
        <v>268.79000000000002</v>
      </c>
      <c r="C471" s="400">
        <v>0</v>
      </c>
      <c r="D471" s="400">
        <v>190.74</v>
      </c>
      <c r="E471" s="400">
        <v>215.72</v>
      </c>
      <c r="F471" s="400">
        <v>-3.58</v>
      </c>
    </row>
    <row r="472" spans="1:6">
      <c r="A472" s="399">
        <v>45219</v>
      </c>
      <c r="B472" s="400">
        <v>278.70999999999998</v>
      </c>
      <c r="C472" s="400">
        <v>0</v>
      </c>
      <c r="D472" s="400">
        <v>193.11</v>
      </c>
      <c r="E472" s="400">
        <v>216.72</v>
      </c>
      <c r="F472" s="400">
        <v>-3.58</v>
      </c>
    </row>
    <row r="473" spans="1:6">
      <c r="A473" s="399">
        <v>45222</v>
      </c>
      <c r="B473" s="400">
        <v>279.22000000000003</v>
      </c>
      <c r="C473" s="400">
        <v>0</v>
      </c>
      <c r="D473" s="400">
        <v>193.11</v>
      </c>
      <c r="E473" s="400">
        <v>217.72</v>
      </c>
      <c r="F473" s="400">
        <v>-3.58</v>
      </c>
    </row>
    <row r="474" spans="1:6">
      <c r="A474" s="399">
        <v>45223</v>
      </c>
      <c r="B474" s="400">
        <v>281.95</v>
      </c>
      <c r="C474" s="400">
        <v>0</v>
      </c>
      <c r="D474" s="400">
        <v>193.11</v>
      </c>
      <c r="E474" s="400">
        <v>218.72</v>
      </c>
      <c r="F474" s="400">
        <v>-3.56</v>
      </c>
    </row>
    <row r="475" spans="1:6">
      <c r="A475" s="399">
        <v>45224</v>
      </c>
      <c r="B475" s="400">
        <v>267.73</v>
      </c>
      <c r="C475" s="400">
        <v>0</v>
      </c>
      <c r="D475" s="400">
        <v>193.11</v>
      </c>
      <c r="E475" s="400">
        <v>219.72</v>
      </c>
      <c r="F475" s="400">
        <v>-3.56</v>
      </c>
    </row>
    <row r="476" spans="1:6">
      <c r="A476" s="399">
        <v>45225</v>
      </c>
      <c r="B476" s="400">
        <v>246.7</v>
      </c>
      <c r="C476" s="400">
        <v>0</v>
      </c>
      <c r="D476" s="400">
        <v>193.11</v>
      </c>
      <c r="E476" s="400">
        <v>220.72</v>
      </c>
      <c r="F476" s="400">
        <v>-3.56</v>
      </c>
    </row>
    <row r="477" spans="1:6">
      <c r="A477" s="399">
        <v>45226</v>
      </c>
      <c r="B477" s="400">
        <v>267.35000000000002</v>
      </c>
      <c r="C477" s="400">
        <v>0</v>
      </c>
      <c r="D477" s="400">
        <v>176.34</v>
      </c>
      <c r="E477" s="400">
        <v>221.72</v>
      </c>
      <c r="F477" s="400">
        <v>-3.56</v>
      </c>
    </row>
    <row r="478" spans="1:6">
      <c r="A478" s="399">
        <v>45229</v>
      </c>
      <c r="B478" s="400">
        <v>281.88</v>
      </c>
      <c r="C478" s="400">
        <v>0</v>
      </c>
      <c r="D478" s="400">
        <v>176.34</v>
      </c>
      <c r="E478" s="400">
        <v>222.72</v>
      </c>
      <c r="F478" s="400">
        <v>-3.48</v>
      </c>
    </row>
    <row r="479" spans="1:6">
      <c r="A479" s="399">
        <v>45230</v>
      </c>
      <c r="B479" s="400">
        <v>309.45</v>
      </c>
      <c r="C479" s="400">
        <v>0</v>
      </c>
      <c r="D479" s="400">
        <v>176.34</v>
      </c>
      <c r="E479" s="400">
        <v>223.72</v>
      </c>
      <c r="F479" s="400">
        <v>-2.48</v>
      </c>
    </row>
    <row r="480" spans="1:6">
      <c r="A480" s="399">
        <v>45231</v>
      </c>
      <c r="B480" s="400">
        <v>307.13</v>
      </c>
      <c r="C480" s="400">
        <v>0</v>
      </c>
      <c r="D480" s="400">
        <v>176.34</v>
      </c>
      <c r="E480" s="400">
        <v>224.72</v>
      </c>
      <c r="F480" s="400">
        <v>-2.48</v>
      </c>
    </row>
  </sheetData>
  <hyperlinks>
    <hyperlink ref="A1" location="Content!A1" display="&lt;&lt;" xr:uid="{00000000-0004-0000-4900-000000000000}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8"/>
  </sheetPr>
  <dimension ref="A1:U26"/>
  <sheetViews>
    <sheetView zoomScaleNormal="100" workbookViewId="0"/>
  </sheetViews>
  <sheetFormatPr baseColWidth="10" defaultColWidth="9.1640625" defaultRowHeight="14"/>
  <cols>
    <col min="1" max="1" width="9.1640625" style="503"/>
    <col min="2" max="2" width="10" style="503" customWidth="1"/>
    <col min="3" max="16384" width="9.1640625" style="503"/>
  </cols>
  <sheetData>
    <row r="1" spans="1:21">
      <c r="A1" s="331" t="s">
        <v>9</v>
      </c>
      <c r="B1" s="398" t="str">
        <f>IF(Content!$E$1=1,B2,B3)</f>
        <v>НФК</v>
      </c>
      <c r="C1" s="398" t="str">
        <f>IF(Content!$E$1=1,C2,C3)</f>
        <v>ФО</v>
      </c>
      <c r="D1" s="398" t="str">
        <f>IF(Content!$E$1=1,D2,D3)</f>
        <v>ФО до 92 днів</v>
      </c>
      <c r="E1" s="398" t="str">
        <f>IF(Content!$E$1=1,E2,E3)</f>
        <v>ФО понад 92 дні</v>
      </c>
      <c r="F1" s="101" t="str">
        <f>IF(Content!$E$1=1,F2,F3)</f>
        <v>Середньозважені процентні ставки за гривневими строковими депозитами, %</v>
      </c>
      <c r="N1" s="420" t="str">
        <f>IF(Content!$E$1=1,N2,N3)</f>
        <v>підвищення облікової ставки</v>
      </c>
      <c r="O1" s="420" t="str">
        <f>IF(Content!$E$1=1,O2,O3)</f>
        <v>запровадження 3-місячних депозитних сертифікатів</v>
      </c>
      <c r="P1" s="420" t="str">
        <f>IF(Content!$E$1=1,P2,P3)</f>
        <v>зниження облікової ставки</v>
      </c>
    </row>
    <row r="2" spans="1:21" s="504" customFormat="1" hidden="1">
      <c r="B2" s="420" t="s">
        <v>1100</v>
      </c>
      <c r="C2" s="420" t="s">
        <v>1101</v>
      </c>
      <c r="D2" s="420" t="s">
        <v>1102</v>
      </c>
      <c r="E2" s="420" t="s">
        <v>1103</v>
      </c>
      <c r="F2" s="420" t="s">
        <v>1104</v>
      </c>
      <c r="N2" s="420" t="s">
        <v>1105</v>
      </c>
      <c r="O2" s="420" t="s">
        <v>1200</v>
      </c>
      <c r="P2" s="420" t="s">
        <v>1106</v>
      </c>
    </row>
    <row r="3" spans="1:21" s="504" customFormat="1" hidden="1">
      <c r="B3" s="420" t="s">
        <v>1107</v>
      </c>
      <c r="C3" s="420" t="s">
        <v>1108</v>
      </c>
      <c r="D3" s="420" t="s">
        <v>1260</v>
      </c>
      <c r="E3" s="420" t="s">
        <v>1261</v>
      </c>
      <c r="F3" s="420" t="s">
        <v>1109</v>
      </c>
      <c r="N3" s="420" t="s">
        <v>1262</v>
      </c>
      <c r="O3" s="420" t="s">
        <v>1263</v>
      </c>
      <c r="P3" s="420" t="s">
        <v>1264</v>
      </c>
    </row>
    <row r="4" spans="1:21">
      <c r="A4" s="506">
        <v>44562</v>
      </c>
      <c r="B4" s="400">
        <v>5.0599999999999996</v>
      </c>
      <c r="C4" s="400">
        <v>8.08</v>
      </c>
      <c r="D4" s="400">
        <v>6.88</v>
      </c>
      <c r="E4" s="400">
        <v>8.58</v>
      </c>
      <c r="R4" s="505"/>
      <c r="S4" s="505"/>
      <c r="T4" s="505"/>
      <c r="U4" s="505"/>
    </row>
    <row r="5" spans="1:21">
      <c r="A5" s="506">
        <v>44593</v>
      </c>
      <c r="B5" s="400">
        <v>5.95</v>
      </c>
      <c r="C5" s="400">
        <v>8</v>
      </c>
      <c r="D5" s="400">
        <v>6.91</v>
      </c>
      <c r="E5" s="400">
        <v>8.48</v>
      </c>
      <c r="R5" s="505"/>
      <c r="S5" s="505"/>
      <c r="T5" s="505"/>
      <c r="U5" s="505"/>
    </row>
    <row r="6" spans="1:21">
      <c r="A6" s="506">
        <v>44621</v>
      </c>
      <c r="B6" s="400">
        <v>6.4</v>
      </c>
      <c r="C6" s="400">
        <v>7.82</v>
      </c>
      <c r="D6" s="400">
        <v>7.71</v>
      </c>
      <c r="E6" s="400">
        <v>7.91</v>
      </c>
      <c r="R6" s="505"/>
      <c r="S6" s="505"/>
      <c r="T6" s="505"/>
      <c r="U6" s="505"/>
    </row>
    <row r="7" spans="1:21">
      <c r="A7" s="506">
        <v>44652</v>
      </c>
      <c r="B7" s="400">
        <v>5.04</v>
      </c>
      <c r="C7" s="400">
        <v>6.89</v>
      </c>
      <c r="D7" s="400">
        <v>5.98</v>
      </c>
      <c r="E7" s="400">
        <v>7.51</v>
      </c>
      <c r="R7" s="505"/>
      <c r="S7" s="505"/>
      <c r="T7" s="505"/>
      <c r="U7" s="505"/>
    </row>
    <row r="8" spans="1:21">
      <c r="A8" s="506">
        <v>44682</v>
      </c>
      <c r="B8" s="400">
        <v>4.45</v>
      </c>
      <c r="C8" s="400">
        <v>6.44</v>
      </c>
      <c r="D8" s="400">
        <v>5.58</v>
      </c>
      <c r="E8" s="400">
        <v>6.95</v>
      </c>
      <c r="R8" s="505"/>
      <c r="S8" s="505"/>
      <c r="T8" s="505"/>
      <c r="U8" s="505"/>
    </row>
    <row r="9" spans="1:21">
      <c r="A9" s="506">
        <v>44713</v>
      </c>
      <c r="B9" s="400">
        <v>7.51</v>
      </c>
      <c r="C9" s="400">
        <v>7.59</v>
      </c>
      <c r="D9" s="400">
        <v>7.69</v>
      </c>
      <c r="E9" s="400">
        <v>7.52</v>
      </c>
      <c r="R9" s="505"/>
      <c r="S9" s="505"/>
      <c r="T9" s="505"/>
      <c r="U9" s="505"/>
    </row>
    <row r="10" spans="1:21">
      <c r="A10" s="506">
        <v>44743</v>
      </c>
      <c r="B10" s="400">
        <v>7.9</v>
      </c>
      <c r="C10" s="400">
        <v>9.15</v>
      </c>
      <c r="D10" s="400">
        <v>9.59</v>
      </c>
      <c r="E10" s="400">
        <v>8.81</v>
      </c>
      <c r="R10" s="505"/>
      <c r="S10" s="505"/>
      <c r="T10" s="505"/>
      <c r="U10" s="505"/>
    </row>
    <row r="11" spans="1:21">
      <c r="A11" s="506">
        <v>44774</v>
      </c>
      <c r="B11" s="400">
        <v>8.32</v>
      </c>
      <c r="C11" s="400">
        <v>9.34</v>
      </c>
      <c r="D11" s="400">
        <v>9.51</v>
      </c>
      <c r="E11" s="400">
        <v>9.2200000000000006</v>
      </c>
      <c r="R11" s="505"/>
      <c r="S11" s="505"/>
      <c r="T11" s="505"/>
      <c r="U11" s="505"/>
    </row>
    <row r="12" spans="1:21">
      <c r="A12" s="506">
        <v>44805</v>
      </c>
      <c r="B12" s="400">
        <v>9.5500000000000007</v>
      </c>
      <c r="C12" s="400">
        <v>10.4</v>
      </c>
      <c r="D12" s="400">
        <v>10.55</v>
      </c>
      <c r="E12" s="400">
        <v>10.31</v>
      </c>
      <c r="R12" s="505"/>
      <c r="S12" s="505"/>
      <c r="T12" s="505"/>
      <c r="U12" s="505"/>
    </row>
    <row r="13" spans="1:21">
      <c r="A13" s="506">
        <v>44835</v>
      </c>
      <c r="B13" s="400">
        <v>9.39</v>
      </c>
      <c r="C13" s="400">
        <v>10.77</v>
      </c>
      <c r="D13" s="400">
        <v>10.73</v>
      </c>
      <c r="E13" s="400">
        <v>10.79</v>
      </c>
      <c r="R13" s="505"/>
      <c r="S13" s="505"/>
      <c r="T13" s="505"/>
      <c r="U13" s="505"/>
    </row>
    <row r="14" spans="1:21">
      <c r="A14" s="506">
        <v>44866</v>
      </c>
      <c r="B14" s="400">
        <v>10.08</v>
      </c>
      <c r="C14" s="400">
        <v>11.5</v>
      </c>
      <c r="D14" s="400">
        <v>11.59</v>
      </c>
      <c r="E14" s="400">
        <v>11.45</v>
      </c>
      <c r="R14" s="505"/>
      <c r="S14" s="505"/>
      <c r="T14" s="505"/>
      <c r="U14" s="505"/>
    </row>
    <row r="15" spans="1:21">
      <c r="A15" s="506">
        <v>44896</v>
      </c>
      <c r="B15" s="400">
        <v>11.19</v>
      </c>
      <c r="C15" s="400">
        <v>12.15</v>
      </c>
      <c r="D15" s="400">
        <v>12.02</v>
      </c>
      <c r="E15" s="400">
        <v>12.23</v>
      </c>
      <c r="R15" s="505"/>
      <c r="S15" s="505"/>
      <c r="T15" s="505"/>
      <c r="U15" s="505"/>
    </row>
    <row r="16" spans="1:21">
      <c r="A16" s="506">
        <v>44927</v>
      </c>
      <c r="B16" s="400">
        <v>11.1</v>
      </c>
      <c r="C16" s="400">
        <v>12.2</v>
      </c>
      <c r="D16" s="400">
        <v>11.87</v>
      </c>
      <c r="E16" s="400">
        <v>12.41</v>
      </c>
      <c r="F16" s="101" t="str">
        <f>IF(Content!$E$1=1,F17,F18)</f>
        <v>Джерело: НБУ.</v>
      </c>
      <c r="R16" s="505"/>
      <c r="S16" s="505"/>
      <c r="T16" s="505"/>
      <c r="U16" s="505"/>
    </row>
    <row r="17" spans="1:21">
      <c r="A17" s="506">
        <v>44958</v>
      </c>
      <c r="B17" s="400">
        <v>12.48</v>
      </c>
      <c r="C17" s="400">
        <v>12.41</v>
      </c>
      <c r="D17" s="400">
        <v>12.05</v>
      </c>
      <c r="E17" s="400">
        <v>12.66</v>
      </c>
      <c r="F17" s="409" t="s">
        <v>6</v>
      </c>
      <c r="R17" s="505"/>
      <c r="S17" s="505"/>
      <c r="T17" s="505"/>
      <c r="U17" s="505"/>
    </row>
    <row r="18" spans="1:21">
      <c r="A18" s="506">
        <v>44986</v>
      </c>
      <c r="B18" s="400">
        <v>13.71</v>
      </c>
      <c r="C18" s="400">
        <v>13</v>
      </c>
      <c r="D18" s="400">
        <v>12.79</v>
      </c>
      <c r="E18" s="400">
        <v>13.16</v>
      </c>
      <c r="F18" s="409" t="s">
        <v>7</v>
      </c>
      <c r="R18" s="505"/>
      <c r="S18" s="505"/>
      <c r="T18" s="505"/>
      <c r="U18" s="505"/>
    </row>
    <row r="19" spans="1:21">
      <c r="A19" s="506">
        <v>45017</v>
      </c>
      <c r="B19" s="400">
        <v>13.64</v>
      </c>
      <c r="C19" s="400">
        <v>13.07</v>
      </c>
      <c r="D19" s="400">
        <v>12.32</v>
      </c>
      <c r="E19" s="400">
        <v>13.47</v>
      </c>
      <c r="R19" s="505"/>
      <c r="S19" s="505"/>
      <c r="T19" s="505"/>
      <c r="U19" s="505"/>
    </row>
    <row r="20" spans="1:21">
      <c r="A20" s="506">
        <v>45047</v>
      </c>
      <c r="B20" s="400">
        <v>13.94</v>
      </c>
      <c r="C20" s="400">
        <v>13.83</v>
      </c>
      <c r="D20" s="400">
        <v>11.1</v>
      </c>
      <c r="E20" s="400">
        <v>14.36</v>
      </c>
      <c r="R20" s="505"/>
      <c r="S20" s="505"/>
      <c r="T20" s="505"/>
      <c r="U20" s="505"/>
    </row>
    <row r="21" spans="1:21">
      <c r="A21" s="506">
        <v>45078</v>
      </c>
      <c r="B21" s="400">
        <v>14.48</v>
      </c>
      <c r="C21" s="400">
        <v>14.17</v>
      </c>
      <c r="D21" s="400">
        <v>10.82</v>
      </c>
      <c r="E21" s="400">
        <v>14.6</v>
      </c>
      <c r="R21" s="505"/>
      <c r="S21" s="505"/>
      <c r="T21" s="505"/>
      <c r="U21" s="505"/>
    </row>
    <row r="22" spans="1:21">
      <c r="A22" s="506">
        <v>45108</v>
      </c>
      <c r="B22" s="400">
        <v>14.67</v>
      </c>
      <c r="C22" s="400">
        <v>14.89</v>
      </c>
      <c r="D22" s="400">
        <v>10.89</v>
      </c>
      <c r="E22" s="400">
        <v>15.33</v>
      </c>
      <c r="R22" s="505"/>
      <c r="S22" s="505"/>
      <c r="T22" s="505"/>
      <c r="U22" s="505"/>
    </row>
    <row r="23" spans="1:21">
      <c r="A23" s="506">
        <v>45139</v>
      </c>
      <c r="B23" s="400">
        <v>13.59</v>
      </c>
      <c r="C23" s="400">
        <v>14.32</v>
      </c>
      <c r="D23" s="400">
        <v>9.49</v>
      </c>
      <c r="E23" s="400">
        <v>14.9</v>
      </c>
      <c r="R23" s="505"/>
      <c r="S23" s="505"/>
      <c r="T23" s="505"/>
      <c r="U23" s="505"/>
    </row>
    <row r="24" spans="1:21">
      <c r="A24" s="506">
        <v>45170</v>
      </c>
      <c r="B24" s="400">
        <v>12.68</v>
      </c>
      <c r="C24" s="400">
        <v>14.33</v>
      </c>
      <c r="D24" s="400">
        <v>9.4600000000000009</v>
      </c>
      <c r="E24" s="400">
        <v>14.82</v>
      </c>
      <c r="R24" s="505"/>
      <c r="S24" s="505"/>
      <c r="T24" s="505"/>
      <c r="U24" s="505"/>
    </row>
    <row r="26" spans="1:21">
      <c r="D26" s="505"/>
      <c r="E26" s="505"/>
    </row>
  </sheetData>
  <hyperlinks>
    <hyperlink ref="A1" location="Content!A1" display="&lt;&lt;" xr:uid="{00000000-0004-0000-4A00-000000000000}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D28"/>
  <sheetViews>
    <sheetView workbookViewId="0"/>
  </sheetViews>
  <sheetFormatPr baseColWidth="10" defaultColWidth="9.1640625" defaultRowHeight="13"/>
  <cols>
    <col min="1" max="1" width="3.6640625" style="401" customWidth="1"/>
    <col min="2" max="16384" width="9.1640625" style="401"/>
  </cols>
  <sheetData>
    <row r="1" spans="1:4">
      <c r="A1" s="331" t="s">
        <v>9</v>
      </c>
      <c r="B1" s="398" t="str">
        <f>IF(Content!$E$1=1,B2,B3)</f>
        <v>Середньозважена ставка банку</v>
      </c>
      <c r="C1" s="398" t="str">
        <f>IF(Content!$E$1=1,C2,C3)</f>
        <v>Інфляційні очікування</v>
      </c>
      <c r="D1" s="101" t="str">
        <f>IF(Content!$E$1=1,D2,D3)</f>
        <v>Середньозважені процентні ставки окремих банків* за гривневими депозитами ФО на строк понад 3 місяці та інфляційні очікування на наступні 12 місяців**, %</v>
      </c>
    </row>
    <row r="2" spans="1:4" s="421" customFormat="1" hidden="1">
      <c r="A2" s="126"/>
      <c r="B2" s="421" t="s">
        <v>1110</v>
      </c>
      <c r="C2" s="421" t="s">
        <v>1111</v>
      </c>
      <c r="D2" s="421" t="s">
        <v>1112</v>
      </c>
    </row>
    <row r="3" spans="1:4" s="421" customFormat="1" hidden="1">
      <c r="B3" s="421" t="s">
        <v>1265</v>
      </c>
      <c r="C3" s="421" t="s">
        <v>1113</v>
      </c>
      <c r="D3" s="421" t="s">
        <v>1266</v>
      </c>
    </row>
    <row r="4" spans="1:4">
      <c r="B4" s="402">
        <v>19.63</v>
      </c>
      <c r="C4" s="402">
        <v>11.6</v>
      </c>
    </row>
    <row r="5" spans="1:4">
      <c r="B5" s="402">
        <v>18.34</v>
      </c>
      <c r="C5" s="402">
        <v>11.6</v>
      </c>
    </row>
    <row r="6" spans="1:4">
      <c r="B6" s="402">
        <v>17.079999999999998</v>
      </c>
      <c r="C6" s="402">
        <v>11.6</v>
      </c>
    </row>
    <row r="7" spans="1:4">
      <c r="B7" s="402">
        <v>13.37</v>
      </c>
      <c r="C7" s="402">
        <v>11.6</v>
      </c>
    </row>
    <row r="8" spans="1:4">
      <c r="B8" s="402">
        <v>19.899999999999999</v>
      </c>
      <c r="C8" s="402">
        <v>11.6</v>
      </c>
    </row>
    <row r="9" spans="1:4">
      <c r="B9" s="402">
        <v>16.05</v>
      </c>
      <c r="C9" s="402">
        <v>11.6</v>
      </c>
    </row>
    <row r="10" spans="1:4">
      <c r="B10" s="402">
        <v>16.28</v>
      </c>
      <c r="C10" s="402">
        <v>11.6</v>
      </c>
    </row>
    <row r="11" spans="1:4">
      <c r="B11" s="402">
        <v>18.190000000000001</v>
      </c>
      <c r="C11" s="402">
        <v>11.6</v>
      </c>
    </row>
    <row r="12" spans="1:4">
      <c r="B12" s="402">
        <v>12.82</v>
      </c>
      <c r="C12" s="402">
        <v>11.6</v>
      </c>
    </row>
    <row r="13" spans="1:4">
      <c r="B13" s="402">
        <v>17.78</v>
      </c>
      <c r="C13" s="402">
        <v>11.6</v>
      </c>
    </row>
    <row r="14" spans="1:4">
      <c r="B14" s="402">
        <v>11.88</v>
      </c>
      <c r="C14" s="402">
        <v>11.6</v>
      </c>
    </row>
    <row r="15" spans="1:4">
      <c r="B15" s="402">
        <v>16.43</v>
      </c>
      <c r="C15" s="402">
        <v>11.6</v>
      </c>
    </row>
    <row r="16" spans="1:4">
      <c r="B16" s="402">
        <v>10.199999999999999</v>
      </c>
      <c r="C16" s="402">
        <v>11.6</v>
      </c>
    </row>
    <row r="17" spans="2:4">
      <c r="B17" s="402">
        <v>15.2</v>
      </c>
      <c r="C17" s="402">
        <v>11.6</v>
      </c>
    </row>
    <row r="18" spans="2:4">
      <c r="B18" s="402">
        <v>17.57</v>
      </c>
      <c r="C18" s="402">
        <v>11.6</v>
      </c>
    </row>
    <row r="19" spans="2:4">
      <c r="B19" s="402">
        <v>15.98</v>
      </c>
      <c r="C19" s="402">
        <v>11.6</v>
      </c>
    </row>
    <row r="20" spans="2:4">
      <c r="B20" s="402">
        <v>16.84</v>
      </c>
      <c r="C20" s="402">
        <v>11.6</v>
      </c>
      <c r="D20" s="239" t="str">
        <f>IF(Content!$E$1=1,D23,D24)</f>
        <v xml:space="preserve">* Банки, залишки гривневих строкових депозитів ФО яких станом на 01.10.2023 перевищували 1 млрд грн (згідно з оперативною статистикою). </v>
      </c>
    </row>
    <row r="21" spans="2:4">
      <c r="B21" s="402">
        <v>15.07</v>
      </c>
      <c r="C21" s="402">
        <v>11.6</v>
      </c>
      <c r="D21" s="239" t="str">
        <f>IF(Content!$E$1=1,D25,D26)</f>
        <v xml:space="preserve">** Відповідно до вересневого опитування ДГ.  </v>
      </c>
    </row>
    <row r="22" spans="2:4">
      <c r="B22" s="402">
        <v>15.49</v>
      </c>
      <c r="C22" s="402">
        <v>11.6</v>
      </c>
      <c r="D22" s="239" t="str">
        <f>IF(Content!$E$1=1,D27,D28)</f>
        <v>Джерело: НБУ, Info Sapiens.</v>
      </c>
    </row>
    <row r="23" spans="2:4">
      <c r="B23" s="402">
        <v>13.45</v>
      </c>
      <c r="C23" s="402">
        <v>11.6</v>
      </c>
      <c r="D23" s="421" t="s">
        <v>1470</v>
      </c>
    </row>
    <row r="24" spans="2:4">
      <c r="B24" s="402">
        <v>12.58</v>
      </c>
      <c r="C24" s="402">
        <v>11.6</v>
      </c>
      <c r="D24" s="421" t="s">
        <v>1267</v>
      </c>
    </row>
    <row r="25" spans="2:4">
      <c r="B25" s="402">
        <v>15.81</v>
      </c>
      <c r="C25" s="402">
        <v>11.6</v>
      </c>
      <c r="D25" s="421" t="s">
        <v>1471</v>
      </c>
    </row>
    <row r="26" spans="2:4">
      <c r="B26" s="402">
        <v>13.55</v>
      </c>
      <c r="C26" s="402">
        <v>11.6</v>
      </c>
      <c r="D26" s="421" t="s">
        <v>1114</v>
      </c>
    </row>
    <row r="27" spans="2:4">
      <c r="B27" s="402">
        <v>16.25</v>
      </c>
      <c r="C27" s="402">
        <v>11.6</v>
      </c>
      <c r="D27" s="409" t="s">
        <v>1086</v>
      </c>
    </row>
    <row r="28" spans="2:4">
      <c r="D28" s="409" t="s">
        <v>781</v>
      </c>
    </row>
  </sheetData>
  <hyperlinks>
    <hyperlink ref="A1" location="Content!A1" display="&lt;&lt;" xr:uid="{00000000-0004-0000-4B00-000000000000}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U25"/>
  <sheetViews>
    <sheetView zoomScaleNormal="100" workbookViewId="0"/>
  </sheetViews>
  <sheetFormatPr baseColWidth="10" defaultColWidth="9.1640625" defaultRowHeight="14"/>
  <cols>
    <col min="1" max="1" width="6.6640625" style="503" customWidth="1"/>
    <col min="2" max="2" width="8.5" style="503" customWidth="1"/>
    <col min="3" max="16384" width="9.1640625" style="503"/>
  </cols>
  <sheetData>
    <row r="1" spans="1:21">
      <c r="A1" s="331" t="s">
        <v>9</v>
      </c>
      <c r="B1" s="398" t="str">
        <f>IF(Content!$E$1=1,B2,B3)</f>
        <v>Строкові</v>
      </c>
      <c r="C1" s="398" t="str">
        <f>IF(Content!$E$1=1,C2,C3)</f>
        <v>з них понад 93 днів</v>
      </c>
      <c r="D1" s="398" t="str">
        <f>IF(Content!$E$1=1,D2,D3)</f>
        <v>Частка строкових, % (п.ш.)</v>
      </c>
      <c r="E1" s="398"/>
      <c r="F1" s="101" t="str">
        <f>IF(Content!$E$1=1,F2,F3)</f>
        <v>Гривневі строкові депозити ФО*, млрд грн, та їх частка у загальному обсязі гривневих депозитів ФО</v>
      </c>
    </row>
    <row r="2" spans="1:21" s="504" customFormat="1" hidden="1">
      <c r="B2" s="420" t="s">
        <v>1115</v>
      </c>
      <c r="C2" s="420" t="s">
        <v>1116</v>
      </c>
      <c r="D2" s="420" t="s">
        <v>1117</v>
      </c>
      <c r="E2" s="420"/>
      <c r="F2" s="422" t="s">
        <v>1474</v>
      </c>
    </row>
    <row r="3" spans="1:21" s="504" customFormat="1" hidden="1">
      <c r="B3" s="420" t="s">
        <v>1268</v>
      </c>
      <c r="C3" s="420" t="s">
        <v>1118</v>
      </c>
      <c r="D3" s="420" t="s">
        <v>1269</v>
      </c>
      <c r="E3" s="420"/>
      <c r="F3" s="420" t="s">
        <v>1270</v>
      </c>
    </row>
    <row r="4" spans="1:21">
      <c r="A4" s="506">
        <v>45017</v>
      </c>
      <c r="B4" s="402">
        <v>38.83</v>
      </c>
      <c r="C4" s="402">
        <v>165.94</v>
      </c>
      <c r="D4" s="402">
        <v>34.090000000000003</v>
      </c>
      <c r="E4" s="403">
        <v>0.81040000000000001</v>
      </c>
      <c r="F4" s="505"/>
      <c r="G4" s="505"/>
      <c r="H4" s="505"/>
      <c r="L4" s="404"/>
      <c r="M4" s="398"/>
      <c r="N4" s="398"/>
      <c r="R4" s="505"/>
      <c r="S4" s="505"/>
      <c r="T4" s="505"/>
      <c r="U4" s="505"/>
    </row>
    <row r="5" spans="1:21">
      <c r="A5" s="506">
        <v>45047</v>
      </c>
      <c r="B5" s="402">
        <v>27.95</v>
      </c>
      <c r="C5" s="402">
        <v>186.86</v>
      </c>
      <c r="D5" s="402">
        <v>35.21</v>
      </c>
      <c r="E5" s="403">
        <v>0.86990000000000001</v>
      </c>
      <c r="F5" s="505"/>
      <c r="G5" s="505"/>
      <c r="H5" s="505"/>
      <c r="L5" s="404"/>
      <c r="M5" s="398"/>
      <c r="N5" s="398"/>
      <c r="R5" s="505"/>
      <c r="S5" s="505"/>
      <c r="T5" s="505"/>
      <c r="U5" s="505"/>
    </row>
    <row r="6" spans="1:21">
      <c r="A6" s="506">
        <v>45078</v>
      </c>
      <c r="B6" s="402">
        <v>22.83</v>
      </c>
      <c r="C6" s="402">
        <v>201.8</v>
      </c>
      <c r="D6" s="402">
        <v>35.28</v>
      </c>
      <c r="E6" s="403">
        <v>0.89839999999999998</v>
      </c>
      <c r="F6" s="505"/>
      <c r="G6" s="505"/>
      <c r="H6" s="505"/>
      <c r="L6" s="404"/>
      <c r="M6" s="398"/>
      <c r="N6" s="398"/>
      <c r="R6" s="505"/>
      <c r="S6" s="505"/>
      <c r="T6" s="505"/>
      <c r="U6" s="505"/>
    </row>
    <row r="7" spans="1:21">
      <c r="A7" s="506">
        <v>45108</v>
      </c>
      <c r="B7" s="402">
        <v>27.13</v>
      </c>
      <c r="C7" s="402">
        <v>190.45</v>
      </c>
      <c r="D7" s="402">
        <v>33.89</v>
      </c>
      <c r="E7" s="403">
        <v>0.87529999999999997</v>
      </c>
      <c r="F7" s="505"/>
      <c r="G7" s="505"/>
      <c r="H7" s="505"/>
      <c r="L7" s="404"/>
      <c r="R7" s="505"/>
      <c r="S7" s="505"/>
      <c r="T7" s="505"/>
      <c r="U7" s="505"/>
    </row>
    <row r="8" spans="1:21">
      <c r="A8" s="506">
        <v>45139</v>
      </c>
      <c r="B8" s="402">
        <v>23.47</v>
      </c>
      <c r="C8" s="402">
        <v>201.76</v>
      </c>
      <c r="D8" s="402">
        <v>34.68</v>
      </c>
      <c r="E8" s="403">
        <v>0.89580000000000004</v>
      </c>
      <c r="F8" s="505"/>
      <c r="G8" s="505"/>
      <c r="H8" s="505"/>
      <c r="L8" s="404"/>
      <c r="R8" s="505"/>
      <c r="S8" s="505"/>
      <c r="T8" s="505"/>
      <c r="U8" s="505"/>
    </row>
    <row r="9" spans="1:21">
      <c r="A9" s="506">
        <v>45170</v>
      </c>
      <c r="B9" s="402">
        <v>19.2</v>
      </c>
      <c r="C9" s="402">
        <v>209.1</v>
      </c>
      <c r="D9" s="402">
        <v>34.47</v>
      </c>
      <c r="E9" s="403">
        <v>0.91590000000000005</v>
      </c>
      <c r="F9" s="505"/>
      <c r="G9" s="505"/>
      <c r="H9" s="505"/>
      <c r="L9" s="404"/>
      <c r="R9" s="505"/>
      <c r="S9" s="505"/>
      <c r="T9" s="505"/>
      <c r="U9" s="505"/>
    </row>
    <row r="10" spans="1:21">
      <c r="A10" s="506">
        <v>45200</v>
      </c>
      <c r="B10" s="402">
        <v>12.02</v>
      </c>
      <c r="C10" s="402">
        <v>219.27</v>
      </c>
      <c r="D10" s="402">
        <v>35.03</v>
      </c>
      <c r="E10" s="403">
        <v>0.94799999999999995</v>
      </c>
      <c r="F10" s="505"/>
      <c r="G10" s="505"/>
      <c r="H10" s="505"/>
      <c r="L10" s="404"/>
      <c r="R10" s="505"/>
      <c r="S10" s="505"/>
      <c r="T10" s="505"/>
      <c r="U10" s="505"/>
    </row>
    <row r="11" spans="1:21">
      <c r="A11" s="506"/>
      <c r="B11" s="400"/>
      <c r="C11" s="400"/>
      <c r="D11" s="400"/>
      <c r="R11" s="505"/>
      <c r="S11" s="505"/>
      <c r="T11" s="505"/>
      <c r="U11" s="505"/>
    </row>
    <row r="12" spans="1:21">
      <c r="A12" s="506"/>
      <c r="B12" s="400"/>
      <c r="C12" s="400"/>
      <c r="D12" s="400"/>
      <c r="R12" s="505"/>
      <c r="S12" s="505"/>
      <c r="T12" s="505"/>
      <c r="U12" s="505"/>
    </row>
    <row r="13" spans="1:21">
      <c r="A13" s="506"/>
      <c r="B13" s="400"/>
      <c r="C13" s="400"/>
      <c r="D13" s="400"/>
      <c r="R13" s="505"/>
      <c r="S13" s="505"/>
      <c r="T13" s="505"/>
      <c r="U13" s="505"/>
    </row>
    <row r="14" spans="1:21">
      <c r="A14" s="506"/>
      <c r="B14" s="400"/>
      <c r="C14" s="400"/>
      <c r="D14" s="400"/>
      <c r="R14" s="505"/>
      <c r="S14" s="505"/>
      <c r="T14" s="505"/>
      <c r="U14" s="505"/>
    </row>
    <row r="15" spans="1:21">
      <c r="A15" s="506"/>
      <c r="B15" s="400"/>
      <c r="C15" s="400"/>
      <c r="D15" s="400"/>
      <c r="R15" s="505"/>
      <c r="S15" s="505"/>
      <c r="T15" s="505"/>
      <c r="U15" s="505"/>
    </row>
    <row r="16" spans="1:21">
      <c r="A16" s="506"/>
      <c r="B16" s="400"/>
      <c r="C16" s="400"/>
      <c r="D16" s="400"/>
      <c r="R16" s="505"/>
      <c r="S16" s="505"/>
      <c r="T16" s="505"/>
      <c r="U16" s="505"/>
    </row>
    <row r="17" spans="1:21">
      <c r="A17" s="506"/>
      <c r="B17" s="400"/>
      <c r="C17" s="400"/>
      <c r="D17" s="400"/>
      <c r="F17" s="239" t="str">
        <f>IF(Content!$E$1=1,F19,F20)</f>
        <v>* Згідно з оперативною статистикою.</v>
      </c>
      <c r="R17" s="505"/>
      <c r="S17" s="505"/>
      <c r="T17" s="505"/>
      <c r="U17" s="505"/>
    </row>
    <row r="18" spans="1:21">
      <c r="A18" s="506"/>
      <c r="B18" s="400"/>
      <c r="C18" s="400"/>
      <c r="D18" s="400"/>
      <c r="F18" s="239" t="str">
        <f>IF(Content!$E$1=1,F21,F22)</f>
        <v>Джерело: НБУ.</v>
      </c>
      <c r="R18" s="505"/>
      <c r="S18" s="505"/>
      <c r="T18" s="505"/>
      <c r="U18" s="505"/>
    </row>
    <row r="19" spans="1:21">
      <c r="A19" s="506"/>
      <c r="B19" s="400"/>
      <c r="C19" s="400"/>
      <c r="D19" s="400"/>
      <c r="F19" s="421" t="s">
        <v>1472</v>
      </c>
      <c r="R19" s="505"/>
      <c r="S19" s="505"/>
      <c r="T19" s="505"/>
      <c r="U19" s="505"/>
    </row>
    <row r="20" spans="1:21">
      <c r="A20" s="506"/>
      <c r="B20" s="400"/>
      <c r="C20" s="400"/>
      <c r="D20" s="400"/>
      <c r="F20" s="421" t="s">
        <v>1271</v>
      </c>
      <c r="R20" s="505"/>
      <c r="S20" s="505"/>
      <c r="T20" s="505"/>
      <c r="U20" s="505"/>
    </row>
    <row r="21" spans="1:21">
      <c r="A21" s="506"/>
      <c r="B21" s="400"/>
      <c r="C21" s="400"/>
      <c r="D21" s="400"/>
      <c r="F21" s="409" t="s">
        <v>6</v>
      </c>
      <c r="R21" s="505"/>
      <c r="S21" s="505"/>
      <c r="T21" s="505"/>
      <c r="U21" s="505"/>
    </row>
    <row r="22" spans="1:21">
      <c r="A22" s="506"/>
      <c r="B22" s="400"/>
      <c r="C22" s="400"/>
      <c r="D22" s="400"/>
      <c r="F22" s="409" t="s">
        <v>7</v>
      </c>
      <c r="R22" s="505"/>
      <c r="S22" s="505"/>
      <c r="T22" s="505"/>
      <c r="U22" s="505"/>
    </row>
    <row r="23" spans="1:21">
      <c r="A23" s="506"/>
      <c r="B23" s="400"/>
      <c r="C23" s="400"/>
      <c r="D23" s="400"/>
      <c r="R23" s="505"/>
      <c r="S23" s="505"/>
      <c r="T23" s="505"/>
      <c r="U23" s="505"/>
    </row>
    <row r="25" spans="1:21">
      <c r="D25" s="505"/>
    </row>
  </sheetData>
  <hyperlinks>
    <hyperlink ref="A1" location="Content!A1" display="&lt;&lt;" xr:uid="{00000000-0004-0000-4C00-000000000000}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X62"/>
  <sheetViews>
    <sheetView zoomScaleNormal="100" workbookViewId="0"/>
  </sheetViews>
  <sheetFormatPr baseColWidth="10" defaultColWidth="9.5" defaultRowHeight="13"/>
  <cols>
    <col min="1" max="1" width="6.6640625" style="232" customWidth="1"/>
    <col min="2" max="2" width="3.33203125" style="232" customWidth="1"/>
    <col min="3" max="3" width="2.33203125" style="232" customWidth="1"/>
    <col min="4" max="4" width="6.33203125" style="232" bestFit="1" customWidth="1"/>
    <col min="5" max="5" width="5" style="232" bestFit="1" customWidth="1"/>
    <col min="6" max="6" width="7.5" style="232" bestFit="1" customWidth="1"/>
    <col min="7" max="7" width="5" style="232" bestFit="1" customWidth="1"/>
    <col min="8" max="8" width="9.5" style="232" customWidth="1"/>
    <col min="9" max="16384" width="9.5" style="232"/>
  </cols>
  <sheetData>
    <row r="1" spans="1:24">
      <c r="A1" s="331" t="s">
        <v>9</v>
      </c>
      <c r="B1" s="331"/>
      <c r="C1" s="331"/>
      <c r="D1" s="101" t="str">
        <f>IF(Content!$E$1=1,D2,D3)</f>
        <v>Погашення (без НБУ)</v>
      </c>
      <c r="E1" s="101" t="str">
        <f>IF(Content!$E$1=1,E2,E3)</f>
        <v xml:space="preserve">Залучення </v>
      </c>
      <c r="F1" s="101" t="str">
        <f>IF(Content!$E$1=1,F2,F3)</f>
        <v>Бенчмарк-ОВДП</v>
      </c>
      <c r="G1" s="101" t="str">
        <f>IF(Content!$E$1=1,G2,G3)</f>
        <v>Середньозважена ставка за місяць, % (п.ш.)</v>
      </c>
      <c r="H1" s="101" t="str">
        <f>IF(Content!$E$1=1,H2,H3)</f>
        <v>Розміщення*, погашення гривневих ОВДП, млрд грн, та їх дохідність</v>
      </c>
    </row>
    <row r="2" spans="1:24" s="227" customFormat="1" hidden="1">
      <c r="A2" s="126"/>
      <c r="B2" s="126"/>
      <c r="C2" s="126"/>
      <c r="D2" s="419" t="s">
        <v>782</v>
      </c>
      <c r="E2" s="419" t="s">
        <v>784</v>
      </c>
      <c r="F2" s="419" t="s">
        <v>785</v>
      </c>
      <c r="G2" s="419" t="s">
        <v>875</v>
      </c>
      <c r="H2" s="226" t="s">
        <v>1473</v>
      </c>
      <c r="I2" s="223"/>
    </row>
    <row r="3" spans="1:24" s="227" customFormat="1" hidden="1">
      <c r="A3" s="126"/>
      <c r="B3" s="126"/>
      <c r="C3" s="126"/>
      <c r="D3" s="419" t="s">
        <v>783</v>
      </c>
      <c r="E3" s="419" t="s">
        <v>834</v>
      </c>
      <c r="F3" s="419" t="s">
        <v>876</v>
      </c>
      <c r="G3" s="419" t="s">
        <v>1272</v>
      </c>
      <c r="H3" s="226" t="s">
        <v>877</v>
      </c>
      <c r="I3" s="223"/>
    </row>
    <row r="4" spans="1:24" s="227" customFormat="1">
      <c r="A4" s="232">
        <v>2022</v>
      </c>
      <c r="B4" s="332" t="s">
        <v>1120</v>
      </c>
      <c r="C4" s="101" t="s">
        <v>600</v>
      </c>
      <c r="D4" s="229">
        <v>11</v>
      </c>
      <c r="E4" s="229"/>
      <c r="F4" s="229"/>
      <c r="G4" s="232"/>
      <c r="H4" s="114"/>
      <c r="I4" s="223"/>
    </row>
    <row r="5" spans="1:24" s="227" customFormat="1">
      <c r="A5" s="232"/>
      <c r="B5" s="333"/>
      <c r="C5" s="101" t="s">
        <v>600</v>
      </c>
      <c r="D5" s="229"/>
      <c r="E5" s="229">
        <v>6.8</v>
      </c>
      <c r="F5" s="229"/>
      <c r="G5" s="229">
        <v>12.1</v>
      </c>
      <c r="H5" s="114"/>
      <c r="I5" s="223"/>
    </row>
    <row r="6" spans="1:24">
      <c r="B6" s="332" t="s">
        <v>38</v>
      </c>
      <c r="C6" s="101"/>
      <c r="D6" s="229">
        <v>29.5</v>
      </c>
      <c r="E6" s="229"/>
      <c r="F6" s="229"/>
      <c r="H6" s="229"/>
      <c r="I6" s="231"/>
      <c r="P6" s="96"/>
      <c r="Q6" s="96"/>
      <c r="R6" s="96"/>
      <c r="S6" s="96"/>
      <c r="T6" s="96"/>
      <c r="U6" s="233"/>
      <c r="V6" s="233"/>
      <c r="W6" s="233"/>
      <c r="X6" s="233"/>
    </row>
    <row r="7" spans="1:24">
      <c r="B7" s="333"/>
      <c r="C7" s="101"/>
      <c r="D7" s="229"/>
      <c r="E7" s="229">
        <v>5.2</v>
      </c>
      <c r="F7" s="229"/>
      <c r="G7" s="229">
        <v>11.6</v>
      </c>
      <c r="H7" s="229"/>
      <c r="I7" s="231"/>
      <c r="P7" s="96"/>
      <c r="Q7" s="96"/>
      <c r="R7" s="96"/>
      <c r="S7" s="96"/>
      <c r="T7" s="96"/>
      <c r="U7" s="233"/>
      <c r="V7" s="233"/>
      <c r="W7" s="233"/>
      <c r="X7" s="233"/>
    </row>
    <row r="8" spans="1:24">
      <c r="B8" s="332" t="s">
        <v>109</v>
      </c>
      <c r="C8" s="101"/>
      <c r="D8" s="229">
        <v>17.8</v>
      </c>
      <c r="E8" s="229"/>
      <c r="F8" s="229"/>
      <c r="H8" s="230"/>
      <c r="I8" s="231"/>
      <c r="P8" s="96"/>
      <c r="Q8" s="96"/>
      <c r="R8" s="96"/>
      <c r="S8" s="96"/>
      <c r="T8" s="96"/>
      <c r="U8" s="233"/>
      <c r="V8" s="233"/>
      <c r="W8" s="233"/>
      <c r="X8" s="233"/>
    </row>
    <row r="9" spans="1:24">
      <c r="B9" s="333"/>
      <c r="C9" s="101"/>
      <c r="D9" s="229"/>
      <c r="E9" s="229">
        <v>29.3</v>
      </c>
      <c r="F9" s="229"/>
      <c r="G9" s="229">
        <v>10.9</v>
      </c>
      <c r="H9" s="230"/>
      <c r="I9" s="231"/>
      <c r="P9" s="234"/>
      <c r="Q9" s="96"/>
      <c r="R9" s="96"/>
      <c r="S9" s="96"/>
      <c r="T9" s="96"/>
      <c r="U9" s="233"/>
      <c r="V9" s="233"/>
      <c r="W9" s="233"/>
      <c r="X9" s="233"/>
    </row>
    <row r="10" spans="1:24">
      <c r="B10" s="332" t="s">
        <v>1121</v>
      </c>
      <c r="C10" s="101"/>
      <c r="D10" s="229">
        <v>19.3</v>
      </c>
      <c r="E10" s="229"/>
      <c r="F10" s="229"/>
      <c r="H10" s="230"/>
      <c r="I10" s="231"/>
      <c r="P10" s="234"/>
      <c r="Q10" s="96"/>
      <c r="R10" s="96"/>
      <c r="S10" s="96"/>
      <c r="T10" s="96"/>
      <c r="U10" s="233"/>
      <c r="V10" s="233"/>
      <c r="W10" s="233"/>
      <c r="X10" s="233"/>
    </row>
    <row r="11" spans="1:24">
      <c r="B11" s="333"/>
      <c r="C11" s="101"/>
      <c r="D11" s="229"/>
      <c r="E11" s="229">
        <v>20.3</v>
      </c>
      <c r="F11" s="229"/>
      <c r="G11" s="101">
        <v>10.7</v>
      </c>
      <c r="H11" s="230"/>
      <c r="I11" s="231"/>
      <c r="P11" s="234"/>
      <c r="Q11" s="96"/>
      <c r="R11" s="96"/>
      <c r="S11" s="96"/>
      <c r="T11" s="96"/>
      <c r="U11" s="233"/>
      <c r="V11" s="233"/>
      <c r="W11" s="233"/>
      <c r="X11" s="233"/>
    </row>
    <row r="12" spans="1:24">
      <c r="B12" s="332" t="s">
        <v>1122</v>
      </c>
      <c r="C12" s="101"/>
      <c r="D12" s="229">
        <v>32.299999999999997</v>
      </c>
      <c r="E12" s="229"/>
      <c r="F12" s="229"/>
      <c r="H12" s="230"/>
      <c r="I12" s="231"/>
      <c r="P12" s="234"/>
      <c r="Q12" s="96"/>
      <c r="R12" s="96"/>
      <c r="S12" s="96"/>
      <c r="T12" s="96"/>
      <c r="U12" s="233"/>
      <c r="V12" s="233"/>
      <c r="W12" s="233"/>
      <c r="X12" s="233"/>
    </row>
    <row r="13" spans="1:24">
      <c r="B13" s="333"/>
      <c r="C13" s="101"/>
      <c r="D13" s="229"/>
      <c r="E13" s="229">
        <v>29.8</v>
      </c>
      <c r="F13" s="229"/>
      <c r="G13" s="334">
        <v>10.3</v>
      </c>
      <c r="H13" s="230"/>
      <c r="I13" s="231"/>
      <c r="P13" s="96"/>
      <c r="Q13" s="96"/>
      <c r="R13" s="96"/>
      <c r="S13" s="96"/>
      <c r="T13" s="96"/>
      <c r="U13" s="233"/>
      <c r="V13" s="233"/>
      <c r="W13" s="233"/>
      <c r="X13" s="233"/>
    </row>
    <row r="14" spans="1:24">
      <c r="B14" s="332" t="s">
        <v>1123</v>
      </c>
      <c r="C14" s="101" t="s">
        <v>600</v>
      </c>
      <c r="D14" s="229">
        <v>20.9</v>
      </c>
      <c r="E14" s="229"/>
      <c r="F14" s="229"/>
      <c r="H14" s="230"/>
      <c r="I14" s="231"/>
      <c r="P14" s="96"/>
      <c r="Q14" s="96"/>
      <c r="R14" s="96"/>
      <c r="S14" s="96"/>
      <c r="T14" s="96"/>
      <c r="U14" s="233"/>
      <c r="V14" s="233"/>
      <c r="W14" s="233"/>
      <c r="X14" s="233"/>
    </row>
    <row r="15" spans="1:24">
      <c r="B15" s="333"/>
      <c r="C15" s="101" t="s">
        <v>600</v>
      </c>
      <c r="D15" s="229"/>
      <c r="E15" s="229">
        <v>6.1</v>
      </c>
      <c r="F15" s="229"/>
      <c r="G15" s="334">
        <v>9.3000000000000007</v>
      </c>
      <c r="H15" s="230"/>
      <c r="I15" s="231"/>
      <c r="S15" s="235"/>
      <c r="T15" s="233"/>
      <c r="U15" s="233"/>
      <c r="V15" s="233"/>
      <c r="W15" s="233"/>
      <c r="X15" s="233"/>
    </row>
    <row r="16" spans="1:24">
      <c r="B16" s="332" t="s">
        <v>1124</v>
      </c>
      <c r="C16" s="101"/>
      <c r="D16" s="229">
        <v>21.9</v>
      </c>
      <c r="E16" s="229"/>
      <c r="F16" s="229"/>
      <c r="H16" s="230"/>
      <c r="I16" s="231"/>
      <c r="S16" s="235"/>
      <c r="T16" s="233"/>
      <c r="U16" s="233"/>
      <c r="V16" s="233"/>
      <c r="W16" s="233"/>
      <c r="X16" s="233"/>
    </row>
    <row r="17" spans="1:24">
      <c r="B17" s="333"/>
      <c r="C17" s="101"/>
      <c r="D17" s="229"/>
      <c r="E17" s="229">
        <v>6.5</v>
      </c>
      <c r="F17" s="229"/>
      <c r="G17" s="229">
        <v>14.5</v>
      </c>
      <c r="H17" s="230"/>
      <c r="I17" s="231"/>
      <c r="S17" s="235"/>
      <c r="T17" s="233"/>
      <c r="U17" s="233"/>
      <c r="V17" s="233"/>
      <c r="W17" s="233"/>
      <c r="X17" s="233"/>
    </row>
    <row r="18" spans="1:24">
      <c r="B18" s="332" t="s">
        <v>1125</v>
      </c>
      <c r="C18" s="101"/>
      <c r="D18" s="229">
        <v>35.299999999999997</v>
      </c>
      <c r="E18" s="229"/>
      <c r="F18" s="229"/>
      <c r="H18" s="230"/>
      <c r="I18" s="231"/>
      <c r="S18" s="235"/>
      <c r="T18" s="233"/>
      <c r="U18" s="233"/>
      <c r="V18" s="233"/>
      <c r="W18" s="233"/>
      <c r="X18" s="233"/>
    </row>
    <row r="19" spans="1:24">
      <c r="B19" s="333"/>
      <c r="C19" s="101"/>
      <c r="D19" s="229"/>
      <c r="E19" s="229">
        <v>7.2</v>
      </c>
      <c r="F19" s="229"/>
      <c r="G19" s="229">
        <v>13.8</v>
      </c>
      <c r="H19" s="277" t="str">
        <f>IF(Content!$E$1=1,H21,H22)</f>
        <v>* Не включають ОВДП, випущені в грудні для докапіталізації Укрфінжитла.</v>
      </c>
      <c r="I19" s="231"/>
      <c r="S19" s="235"/>
      <c r="T19" s="233"/>
      <c r="U19" s="233"/>
      <c r="V19" s="233"/>
      <c r="W19" s="233"/>
      <c r="X19" s="233"/>
    </row>
    <row r="20" spans="1:24">
      <c r="B20" s="332" t="s">
        <v>1126</v>
      </c>
      <c r="C20" s="101"/>
      <c r="D20" s="229">
        <v>1.7</v>
      </c>
      <c r="E20" s="229"/>
      <c r="F20" s="229"/>
      <c r="H20" s="277" t="str">
        <f>IF(Content!$E$1=1,H23,H24)</f>
        <v>Джерело: НБУ.</v>
      </c>
      <c r="I20" s="231"/>
      <c r="S20" s="235"/>
      <c r="T20" s="233"/>
      <c r="U20" s="233"/>
      <c r="V20" s="233"/>
      <c r="W20" s="233"/>
      <c r="X20" s="233"/>
    </row>
    <row r="21" spans="1:24">
      <c r="B21" s="333"/>
      <c r="C21" s="101" t="s">
        <v>600</v>
      </c>
      <c r="D21" s="229"/>
      <c r="E21" s="229">
        <v>0.9</v>
      </c>
      <c r="F21" s="229"/>
      <c r="G21" s="229">
        <v>14.2</v>
      </c>
      <c r="H21" s="227" t="s">
        <v>878</v>
      </c>
      <c r="S21" s="235"/>
      <c r="T21" s="233"/>
      <c r="U21" s="233"/>
      <c r="V21" s="233"/>
      <c r="W21" s="233"/>
      <c r="X21" s="233"/>
    </row>
    <row r="22" spans="1:24">
      <c r="B22" s="332" t="s">
        <v>546</v>
      </c>
      <c r="C22" s="101"/>
      <c r="D22" s="229">
        <v>15.8</v>
      </c>
      <c r="E22" s="229"/>
      <c r="F22" s="229"/>
      <c r="H22" s="227" t="s">
        <v>879</v>
      </c>
      <c r="S22" s="235"/>
      <c r="T22" s="233"/>
      <c r="U22" s="233"/>
      <c r="V22" s="233"/>
      <c r="W22" s="233"/>
      <c r="X22" s="233"/>
    </row>
    <row r="23" spans="1:24">
      <c r="B23" s="333"/>
      <c r="C23" s="101"/>
      <c r="D23" s="229"/>
      <c r="E23" s="229">
        <v>6.9</v>
      </c>
      <c r="F23" s="229"/>
      <c r="G23" s="229">
        <v>15.9</v>
      </c>
      <c r="H23" s="123" t="s">
        <v>6</v>
      </c>
      <c r="S23" s="235"/>
      <c r="T23" s="233"/>
      <c r="U23" s="233"/>
      <c r="V23" s="233"/>
      <c r="W23" s="233"/>
      <c r="X23" s="233"/>
    </row>
    <row r="24" spans="1:24">
      <c r="B24" s="332" t="s">
        <v>558</v>
      </c>
      <c r="C24" s="101"/>
      <c r="D24" s="229">
        <v>34</v>
      </c>
      <c r="E24" s="229"/>
      <c r="F24" s="229"/>
      <c r="H24" s="123" t="s">
        <v>7</v>
      </c>
      <c r="S24" s="235"/>
      <c r="T24" s="233"/>
      <c r="U24" s="233"/>
      <c r="V24" s="233"/>
      <c r="W24" s="233"/>
      <c r="X24" s="233"/>
    </row>
    <row r="25" spans="1:24">
      <c r="B25" s="333"/>
      <c r="C25" s="101"/>
      <c r="D25" s="229"/>
      <c r="E25" s="229">
        <v>21.7</v>
      </c>
      <c r="F25" s="229"/>
      <c r="G25" s="229">
        <v>14.8</v>
      </c>
      <c r="H25" s="117"/>
      <c r="I25" s="231"/>
      <c r="S25" s="235"/>
      <c r="T25" s="233"/>
      <c r="U25" s="233"/>
      <c r="V25" s="233"/>
      <c r="W25" s="233"/>
      <c r="X25" s="233"/>
    </row>
    <row r="26" spans="1:24">
      <c r="B26" s="332" t="s">
        <v>557</v>
      </c>
      <c r="C26" s="101"/>
      <c r="D26" s="229">
        <v>14.4</v>
      </c>
      <c r="E26" s="229"/>
      <c r="F26" s="229"/>
      <c r="H26" s="117"/>
      <c r="I26" s="231"/>
      <c r="S26" s="235"/>
      <c r="T26" s="233"/>
      <c r="U26" s="233"/>
      <c r="V26" s="233"/>
      <c r="W26" s="233"/>
      <c r="X26" s="233"/>
    </row>
    <row r="27" spans="1:24">
      <c r="B27" s="333"/>
      <c r="C27" s="101" t="s">
        <v>600</v>
      </c>
      <c r="D27" s="229"/>
      <c r="E27" s="229">
        <v>23.6</v>
      </c>
      <c r="F27" s="229"/>
      <c r="G27" s="229">
        <v>17.3</v>
      </c>
      <c r="H27" s="123"/>
      <c r="R27" s="237"/>
      <c r="S27" s="235"/>
      <c r="T27" s="233"/>
      <c r="U27" s="233"/>
      <c r="V27" s="233"/>
      <c r="W27" s="233"/>
      <c r="X27" s="238"/>
    </row>
    <row r="28" spans="1:24">
      <c r="A28" s="232">
        <v>2023</v>
      </c>
      <c r="B28" s="332" t="s">
        <v>1120</v>
      </c>
      <c r="C28" s="101"/>
      <c r="D28" s="229">
        <v>9.1</v>
      </c>
      <c r="E28" s="229"/>
      <c r="F28" s="229"/>
      <c r="H28" s="123"/>
      <c r="R28" s="237"/>
      <c r="S28" s="235"/>
      <c r="T28" s="233"/>
      <c r="U28" s="233"/>
      <c r="V28" s="233"/>
      <c r="W28" s="233"/>
      <c r="X28" s="238"/>
    </row>
    <row r="29" spans="1:24">
      <c r="B29" s="333"/>
      <c r="C29" s="101" t="s">
        <v>600</v>
      </c>
      <c r="D29" s="229"/>
      <c r="E29" s="229">
        <v>8.1</v>
      </c>
      <c r="F29" s="229">
        <v>43.2</v>
      </c>
      <c r="G29" s="229">
        <v>18.8</v>
      </c>
      <c r="H29" s="230"/>
      <c r="I29" s="239"/>
      <c r="R29" s="237"/>
      <c r="S29" s="235"/>
      <c r="T29" s="233"/>
      <c r="U29" s="233"/>
      <c r="V29" s="233"/>
      <c r="W29" s="233"/>
      <c r="X29" s="238"/>
    </row>
    <row r="30" spans="1:24">
      <c r="B30" s="332" t="s">
        <v>38</v>
      </c>
      <c r="C30" s="101"/>
      <c r="D30" s="229">
        <v>12.1</v>
      </c>
      <c r="E30" s="229"/>
      <c r="F30" s="229"/>
      <c r="G30" s="229"/>
      <c r="H30" s="230"/>
      <c r="R30" s="237"/>
      <c r="S30" s="235"/>
      <c r="T30" s="233"/>
      <c r="U30" s="233"/>
      <c r="V30" s="233"/>
      <c r="W30" s="233"/>
      <c r="X30" s="238"/>
    </row>
    <row r="31" spans="1:24">
      <c r="B31" s="333"/>
      <c r="C31" s="101" t="s">
        <v>600</v>
      </c>
      <c r="D31" s="229"/>
      <c r="E31" s="229">
        <v>4.9000000000000004</v>
      </c>
      <c r="F31" s="229">
        <v>30.2</v>
      </c>
      <c r="G31" s="229">
        <v>19</v>
      </c>
      <c r="H31" s="230"/>
      <c r="R31" s="237"/>
      <c r="S31" s="235"/>
      <c r="T31" s="233"/>
      <c r="U31" s="233"/>
      <c r="V31" s="233"/>
      <c r="W31" s="233"/>
      <c r="X31" s="238"/>
    </row>
    <row r="32" spans="1:24">
      <c r="B32" s="332" t="s">
        <v>109</v>
      </c>
      <c r="C32" s="101"/>
      <c r="D32" s="229">
        <v>27.1</v>
      </c>
      <c r="E32" s="229"/>
      <c r="F32" s="229"/>
      <c r="G32" s="229"/>
      <c r="H32" s="230"/>
      <c r="R32" s="237"/>
      <c r="S32" s="235"/>
      <c r="T32" s="233"/>
      <c r="U32" s="233"/>
      <c r="V32" s="233"/>
      <c r="W32" s="233"/>
      <c r="X32" s="238"/>
    </row>
    <row r="33" spans="1:24">
      <c r="B33" s="333"/>
      <c r="C33" s="101"/>
      <c r="D33" s="229"/>
      <c r="E33" s="229">
        <v>0.3</v>
      </c>
      <c r="F33" s="229">
        <v>24</v>
      </c>
      <c r="G33" s="229">
        <v>19.600000000000001</v>
      </c>
      <c r="H33" s="230"/>
      <c r="R33" s="237"/>
      <c r="S33" s="235"/>
      <c r="T33" s="233"/>
      <c r="U33" s="233"/>
      <c r="V33" s="233"/>
      <c r="W33" s="233"/>
      <c r="X33" s="238"/>
    </row>
    <row r="34" spans="1:24">
      <c r="B34" s="332" t="s">
        <v>1121</v>
      </c>
      <c r="C34" s="101"/>
      <c r="D34" s="229">
        <v>30.4</v>
      </c>
      <c r="E34" s="229"/>
      <c r="F34" s="229" t="s">
        <v>600</v>
      </c>
      <c r="G34" s="229"/>
      <c r="H34" s="230"/>
      <c r="R34" s="237"/>
      <c r="S34" s="235"/>
      <c r="T34" s="233"/>
      <c r="U34" s="233"/>
      <c r="V34" s="233"/>
      <c r="W34" s="233"/>
      <c r="X34" s="238"/>
    </row>
    <row r="35" spans="1:24">
      <c r="B35" s="333"/>
      <c r="C35" s="101"/>
      <c r="D35" s="229"/>
      <c r="E35" s="229">
        <v>12.1</v>
      </c>
      <c r="F35" s="229">
        <v>13.1</v>
      </c>
      <c r="G35" s="229">
        <v>19.3</v>
      </c>
      <c r="H35" s="230"/>
      <c r="R35" s="237"/>
      <c r="S35" s="235"/>
      <c r="T35" s="233"/>
      <c r="U35" s="233"/>
      <c r="V35" s="233"/>
      <c r="W35" s="233"/>
      <c r="X35" s="238"/>
    </row>
    <row r="36" spans="1:24">
      <c r="B36" s="332" t="s">
        <v>1122</v>
      </c>
      <c r="C36" s="101"/>
      <c r="D36" s="229">
        <v>26.1</v>
      </c>
      <c r="E36" s="229"/>
      <c r="F36" s="229" t="s">
        <v>600</v>
      </c>
      <c r="G36" s="229"/>
      <c r="H36" s="230"/>
      <c r="R36" s="237"/>
      <c r="S36" s="235"/>
      <c r="T36" s="233"/>
      <c r="U36" s="233"/>
      <c r="V36" s="233"/>
      <c r="W36" s="233"/>
      <c r="X36" s="238"/>
    </row>
    <row r="37" spans="1:24">
      <c r="B37" s="333"/>
      <c r="C37" s="101"/>
      <c r="D37" s="229"/>
      <c r="E37" s="229">
        <v>10.9</v>
      </c>
      <c r="F37" s="229">
        <v>19.3</v>
      </c>
      <c r="G37" s="229">
        <v>19.3</v>
      </c>
      <c r="H37" s="230"/>
      <c r="R37" s="237"/>
      <c r="S37" s="235"/>
      <c r="T37" s="233"/>
      <c r="U37" s="233"/>
      <c r="V37" s="233"/>
      <c r="W37" s="233"/>
      <c r="X37" s="238"/>
    </row>
    <row r="38" spans="1:24">
      <c r="B38" s="332" t="s">
        <v>1123</v>
      </c>
      <c r="C38" s="101"/>
      <c r="D38" s="229">
        <v>22</v>
      </c>
      <c r="E38" s="229"/>
      <c r="F38" s="229" t="s">
        <v>600</v>
      </c>
      <c r="G38" s="229"/>
      <c r="H38" s="230"/>
      <c r="R38" s="237"/>
      <c r="S38" s="235"/>
      <c r="T38" s="233"/>
      <c r="U38" s="233"/>
      <c r="V38" s="233"/>
      <c r="W38" s="233"/>
      <c r="X38" s="238"/>
    </row>
    <row r="39" spans="1:24">
      <c r="B39" s="333"/>
      <c r="C39" s="101"/>
      <c r="D39" s="229"/>
      <c r="E39" s="229">
        <v>22</v>
      </c>
      <c r="F39" s="229">
        <v>7.4</v>
      </c>
      <c r="G39" s="229">
        <v>18.899999999999999</v>
      </c>
      <c r="H39" s="230"/>
      <c r="R39" s="237"/>
      <c r="S39" s="235"/>
      <c r="T39" s="233"/>
      <c r="U39" s="233"/>
      <c r="V39" s="233"/>
      <c r="W39" s="233"/>
      <c r="X39" s="238"/>
    </row>
    <row r="40" spans="1:24">
      <c r="B40" s="332" t="s">
        <v>1124</v>
      </c>
      <c r="C40" s="101"/>
      <c r="D40" s="229">
        <v>14.9</v>
      </c>
      <c r="E40" s="229"/>
      <c r="F40" s="229"/>
      <c r="G40" s="229"/>
      <c r="H40" s="230"/>
      <c r="R40" s="237"/>
      <c r="S40" s="235"/>
      <c r="T40" s="233"/>
      <c r="U40" s="233"/>
      <c r="V40" s="233"/>
      <c r="W40" s="233"/>
      <c r="X40" s="238"/>
    </row>
    <row r="41" spans="1:24">
      <c r="B41" s="333"/>
      <c r="C41" s="101"/>
      <c r="D41" s="229"/>
      <c r="E41" s="229">
        <v>17.8</v>
      </c>
      <c r="F41" s="229">
        <v>14</v>
      </c>
      <c r="G41" s="229">
        <v>19</v>
      </c>
      <c r="H41" s="230"/>
      <c r="R41" s="237"/>
      <c r="S41" s="235"/>
      <c r="T41" s="233"/>
      <c r="U41" s="233"/>
      <c r="V41" s="233"/>
      <c r="W41" s="233"/>
      <c r="X41" s="238"/>
    </row>
    <row r="42" spans="1:24">
      <c r="B42" s="332" t="s">
        <v>1125</v>
      </c>
      <c r="C42" s="101"/>
      <c r="D42" s="229">
        <v>21.3</v>
      </c>
      <c r="E42" s="229"/>
      <c r="F42" s="229" t="s">
        <v>600</v>
      </c>
      <c r="G42" s="229"/>
      <c r="H42" s="230"/>
      <c r="R42" s="237"/>
      <c r="S42" s="235"/>
      <c r="T42" s="233"/>
      <c r="U42" s="233"/>
      <c r="V42" s="233"/>
      <c r="W42" s="233"/>
      <c r="X42" s="238"/>
    </row>
    <row r="43" spans="1:24">
      <c r="B43" s="333"/>
      <c r="C43" s="101"/>
      <c r="D43" s="229"/>
      <c r="E43" s="229">
        <v>5.9</v>
      </c>
      <c r="F43" s="229">
        <v>20.5</v>
      </c>
      <c r="G43" s="229">
        <v>19.100000000000001</v>
      </c>
      <c r="H43" s="230"/>
      <c r="R43" s="237"/>
      <c r="S43" s="235"/>
      <c r="T43" s="233"/>
      <c r="U43" s="233"/>
      <c r="V43" s="233"/>
      <c r="W43" s="233"/>
      <c r="X43" s="238"/>
    </row>
    <row r="44" spans="1:24">
      <c r="B44" s="332" t="s">
        <v>1126</v>
      </c>
      <c r="C44" s="101"/>
      <c r="D44" s="229">
        <v>16.100000000000001</v>
      </c>
      <c r="E44" s="229"/>
      <c r="F44" s="278" t="s">
        <v>600</v>
      </c>
      <c r="G44" s="229"/>
      <c r="H44" s="230"/>
      <c r="R44" s="237"/>
      <c r="S44" s="235"/>
      <c r="T44" s="233"/>
      <c r="U44" s="233"/>
      <c r="V44" s="233"/>
      <c r="W44" s="233"/>
      <c r="X44" s="238"/>
    </row>
    <row r="45" spans="1:24">
      <c r="B45" s="333"/>
      <c r="C45" s="101" t="s">
        <v>600</v>
      </c>
      <c r="D45" s="229"/>
      <c r="E45" s="230">
        <v>13.8</v>
      </c>
      <c r="F45" s="230">
        <v>10.1</v>
      </c>
      <c r="G45" s="229">
        <v>18.600000000000001</v>
      </c>
      <c r="H45" s="230"/>
      <c r="R45" s="237"/>
      <c r="S45" s="235"/>
      <c r="T45" s="233"/>
      <c r="U45" s="233"/>
      <c r="V45" s="233"/>
      <c r="W45" s="233"/>
      <c r="X45" s="238"/>
    </row>
    <row r="46" spans="1:24">
      <c r="A46" s="243"/>
      <c r="B46" s="243"/>
      <c r="C46" s="243"/>
      <c r="D46" s="238"/>
      <c r="E46" s="238"/>
      <c r="F46" s="238"/>
      <c r="G46" s="238"/>
      <c r="H46" s="230"/>
      <c r="R46" s="237"/>
      <c r="S46" s="235"/>
      <c r="T46" s="233"/>
      <c r="U46" s="233"/>
      <c r="V46" s="233"/>
      <c r="W46" s="233"/>
      <c r="X46" s="238"/>
    </row>
    <row r="47" spans="1:24">
      <c r="A47" s="243"/>
      <c r="B47" s="243"/>
      <c r="C47" s="243"/>
      <c r="D47" s="238"/>
      <c r="E47" s="238"/>
      <c r="F47" s="238"/>
      <c r="G47" s="238"/>
      <c r="H47" s="230"/>
      <c r="S47" s="235"/>
      <c r="T47" s="233"/>
      <c r="U47" s="233"/>
      <c r="V47" s="233"/>
      <c r="W47" s="233"/>
    </row>
    <row r="48" spans="1:24">
      <c r="A48" s="243"/>
      <c r="B48" s="243"/>
      <c r="C48" s="243"/>
      <c r="D48" s="238"/>
      <c r="E48" s="238"/>
      <c r="F48" s="238"/>
      <c r="G48" s="238"/>
      <c r="H48" s="230"/>
      <c r="S48" s="235"/>
      <c r="T48" s="233"/>
      <c r="U48" s="233"/>
      <c r="V48" s="233"/>
      <c r="W48" s="233"/>
    </row>
    <row r="49" spans="8:23">
      <c r="H49" s="238"/>
      <c r="S49" s="235"/>
      <c r="T49" s="233"/>
      <c r="U49" s="233"/>
      <c r="V49" s="233"/>
      <c r="W49" s="233"/>
    </row>
    <row r="50" spans="8:23">
      <c r="H50" s="238"/>
      <c r="S50" s="235"/>
      <c r="T50" s="233"/>
      <c r="U50" s="233"/>
      <c r="V50" s="233"/>
      <c r="W50" s="233"/>
    </row>
    <row r="51" spans="8:23">
      <c r="H51" s="238"/>
      <c r="S51" s="235"/>
      <c r="T51" s="241"/>
      <c r="U51" s="242"/>
    </row>
    <row r="52" spans="8:23">
      <c r="H52" s="238"/>
      <c r="S52" s="235"/>
      <c r="T52" s="241"/>
      <c r="U52" s="242"/>
    </row>
    <row r="53" spans="8:23">
      <c r="H53" s="238"/>
      <c r="S53" s="235"/>
      <c r="T53" s="241"/>
      <c r="U53" s="242"/>
    </row>
    <row r="54" spans="8:23">
      <c r="H54" s="238"/>
      <c r="S54" s="235"/>
      <c r="T54" s="241"/>
      <c r="U54" s="242"/>
    </row>
    <row r="55" spans="8:23">
      <c r="H55" s="238"/>
      <c r="S55" s="235"/>
      <c r="T55" s="241"/>
      <c r="U55" s="242"/>
    </row>
    <row r="56" spans="8:23">
      <c r="S56" s="235"/>
      <c r="T56" s="241"/>
      <c r="U56" s="242"/>
    </row>
    <row r="57" spans="8:23">
      <c r="S57" s="243"/>
      <c r="T57" s="241"/>
      <c r="U57" s="242"/>
    </row>
    <row r="58" spans="8:23">
      <c r="T58" s="241"/>
      <c r="U58" s="242"/>
    </row>
    <row r="59" spans="8:23">
      <c r="T59" s="241"/>
      <c r="U59" s="242"/>
    </row>
    <row r="60" spans="8:23">
      <c r="T60" s="241"/>
      <c r="U60" s="242"/>
    </row>
    <row r="61" spans="8:23">
      <c r="T61" s="241"/>
      <c r="U61" s="242"/>
    </row>
    <row r="62" spans="8:23">
      <c r="T62" s="241"/>
      <c r="U62" s="242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8"/>
  </sheetPr>
  <dimension ref="A1:V78"/>
  <sheetViews>
    <sheetView showGridLines="0" zoomScaleNormal="100" workbookViewId="0"/>
  </sheetViews>
  <sheetFormatPr baseColWidth="10" defaultColWidth="9.5" defaultRowHeight="13"/>
  <cols>
    <col min="1" max="1" width="9.5" style="252"/>
    <col min="2" max="3" width="11.5" style="252" customWidth="1"/>
    <col min="4" max="4" width="10.5" style="252" customWidth="1"/>
    <col min="5" max="5" width="11" style="252" customWidth="1"/>
    <col min="6" max="16384" width="9.5" style="252"/>
  </cols>
  <sheetData>
    <row r="1" spans="1:22">
      <c r="A1" s="6" t="s">
        <v>9</v>
      </c>
      <c r="B1" s="31" t="str">
        <f>IF(Content!$E$1=1,B2,B3)</f>
        <v>Номінальна ставка</v>
      </c>
      <c r="C1" s="101" t="str">
        <f>IF(Content!$E$1=1,C2,C3)</f>
        <v>Попередній прогноз (Липень 2023)</v>
      </c>
      <c r="D1" s="31" t="str">
        <f>IF(Content!$E$1=1,D2,D3)</f>
        <v>Реальна ставка*</v>
      </c>
      <c r="E1" s="101" t="str">
        <f>IF(Content!$E$1=1,E2,E3)</f>
        <v>Попередній прогноз (Липень 2023)</v>
      </c>
      <c r="F1" s="31" t="str">
        <f>IF(Content!$E$1=1,F2,F3)</f>
        <v>Облікова ставка, в середньому за період, %</v>
      </c>
    </row>
    <row r="2" spans="1:22" s="410" customFormat="1" ht="15" hidden="1">
      <c r="A2" s="524"/>
      <c r="B2" s="525" t="s">
        <v>1345</v>
      </c>
      <c r="C2" s="526" t="s">
        <v>1346</v>
      </c>
      <c r="D2" s="525" t="s">
        <v>1347</v>
      </c>
      <c r="E2" s="526" t="s">
        <v>1346</v>
      </c>
      <c r="F2" s="410" t="s">
        <v>1348</v>
      </c>
      <c r="R2" s="525"/>
      <c r="S2" s="525"/>
      <c r="T2" s="525"/>
      <c r="U2" s="525"/>
      <c r="V2" s="525"/>
    </row>
    <row r="3" spans="1:22" s="410" customFormat="1" ht="15" hidden="1">
      <c r="A3" s="524"/>
      <c r="B3" s="527" t="s">
        <v>1349</v>
      </c>
      <c r="C3" s="528" t="s">
        <v>1350</v>
      </c>
      <c r="D3" s="527" t="s">
        <v>1351</v>
      </c>
      <c r="E3" s="528" t="s">
        <v>1350</v>
      </c>
      <c r="F3" s="227" t="s">
        <v>1352</v>
      </c>
      <c r="G3" s="227"/>
      <c r="H3" s="227"/>
      <c r="I3" s="227"/>
      <c r="J3" s="227"/>
      <c r="K3" s="227"/>
      <c r="L3" s="227"/>
      <c r="M3" s="227"/>
      <c r="R3" s="527"/>
      <c r="S3" s="527"/>
      <c r="T3" s="525"/>
      <c r="U3" s="525"/>
      <c r="V3" s="527"/>
    </row>
    <row r="4" spans="1:22" s="410" customFormat="1">
      <c r="A4" s="253" t="s">
        <v>470</v>
      </c>
      <c r="B4" s="254">
        <v>22</v>
      </c>
      <c r="C4" s="254"/>
      <c r="D4" s="254">
        <v>5.5</v>
      </c>
      <c r="E4" s="254"/>
      <c r="F4" s="232"/>
      <c r="G4" s="227"/>
      <c r="H4" s="227"/>
      <c r="I4" s="227"/>
      <c r="J4" s="227"/>
      <c r="K4" s="529"/>
      <c r="L4" s="254"/>
      <c r="M4" s="227"/>
      <c r="Q4" s="253"/>
      <c r="R4" s="254"/>
      <c r="S4" s="254"/>
      <c r="T4" s="254"/>
      <c r="U4" s="254"/>
      <c r="V4" s="254"/>
    </row>
    <row r="5" spans="1:22" s="410" customFormat="1">
      <c r="A5" s="253"/>
      <c r="B5" s="254">
        <v>19.2</v>
      </c>
      <c r="C5" s="254"/>
      <c r="D5" s="254">
        <v>6.8</v>
      </c>
      <c r="E5" s="254"/>
      <c r="F5" s="232"/>
      <c r="G5" s="227"/>
      <c r="H5" s="227"/>
      <c r="I5" s="227"/>
      <c r="J5" s="227"/>
      <c r="K5" s="529"/>
      <c r="L5" s="254"/>
      <c r="M5" s="227"/>
      <c r="Q5" s="253"/>
      <c r="R5" s="254"/>
      <c r="S5" s="254"/>
      <c r="T5" s="254"/>
      <c r="U5" s="254"/>
      <c r="V5" s="254"/>
    </row>
    <row r="6" spans="1:22" s="410" customFormat="1">
      <c r="A6" s="253"/>
      <c r="B6" s="254">
        <v>15.7</v>
      </c>
      <c r="C6" s="254"/>
      <c r="D6" s="254">
        <v>6.6</v>
      </c>
      <c r="E6" s="254"/>
      <c r="F6" s="232"/>
      <c r="G6" s="227"/>
      <c r="H6" s="227"/>
      <c r="I6" s="227"/>
      <c r="J6" s="227"/>
      <c r="K6" s="529"/>
      <c r="L6" s="254"/>
      <c r="M6" s="227"/>
      <c r="Q6" s="253"/>
      <c r="R6" s="254"/>
      <c r="S6" s="254"/>
      <c r="T6" s="254"/>
      <c r="U6" s="254"/>
      <c r="V6" s="254"/>
    </row>
    <row r="7" spans="1:22" s="410" customFormat="1">
      <c r="A7" s="253" t="s">
        <v>375</v>
      </c>
      <c r="B7" s="254">
        <v>14.3</v>
      </c>
      <c r="C7" s="254"/>
      <c r="D7" s="254">
        <v>2</v>
      </c>
      <c r="E7" s="254"/>
      <c r="F7" s="232"/>
      <c r="G7" s="227"/>
      <c r="H7" s="227"/>
      <c r="I7" s="227"/>
      <c r="J7" s="227"/>
      <c r="K7" s="529"/>
      <c r="L7" s="254"/>
      <c r="M7" s="227"/>
      <c r="Q7" s="253"/>
      <c r="R7" s="254"/>
      <c r="S7" s="254"/>
      <c r="T7" s="254"/>
      <c r="U7" s="254"/>
      <c r="V7" s="254"/>
    </row>
    <row r="8" spans="1:22" s="410" customFormat="1">
      <c r="A8" s="524"/>
      <c r="B8" s="254">
        <v>14</v>
      </c>
      <c r="C8" s="254"/>
      <c r="D8" s="254">
        <v>3.4</v>
      </c>
      <c r="E8" s="254"/>
      <c r="F8" s="232"/>
      <c r="G8" s="227"/>
      <c r="H8" s="227"/>
      <c r="I8" s="227"/>
      <c r="J8" s="227"/>
      <c r="K8" s="529"/>
      <c r="L8" s="254"/>
      <c r="M8" s="227"/>
      <c r="Q8" s="253"/>
      <c r="R8" s="254"/>
      <c r="S8" s="254"/>
      <c r="T8" s="254"/>
      <c r="U8" s="254"/>
      <c r="V8" s="254"/>
    </row>
    <row r="9" spans="1:22" s="410" customFormat="1">
      <c r="A9" s="524"/>
      <c r="B9" s="254">
        <v>12.9</v>
      </c>
      <c r="C9" s="254"/>
      <c r="D9" s="254">
        <v>3</v>
      </c>
      <c r="E9" s="254"/>
      <c r="F9" s="232"/>
      <c r="G9" s="227"/>
      <c r="H9" s="227"/>
      <c r="I9" s="227"/>
      <c r="J9" s="227"/>
      <c r="K9" s="529"/>
      <c r="L9" s="254"/>
      <c r="M9" s="227"/>
      <c r="Q9" s="253"/>
      <c r="R9" s="254"/>
      <c r="S9" s="254"/>
      <c r="T9" s="254"/>
      <c r="U9" s="254"/>
      <c r="V9" s="254"/>
    </row>
    <row r="10" spans="1:22" s="410" customFormat="1">
      <c r="A10" s="524"/>
      <c r="B10" s="254">
        <v>12.5</v>
      </c>
      <c r="C10" s="254"/>
      <c r="D10" s="254">
        <v>-0.3</v>
      </c>
      <c r="E10" s="254"/>
      <c r="F10" s="232"/>
      <c r="G10" s="227"/>
      <c r="H10" s="227"/>
      <c r="I10" s="227"/>
      <c r="J10" s="227"/>
      <c r="K10" s="529"/>
      <c r="L10" s="254"/>
      <c r="M10" s="227"/>
      <c r="Q10" s="253"/>
      <c r="R10" s="254"/>
      <c r="S10" s="254"/>
      <c r="T10" s="254"/>
      <c r="U10" s="254"/>
      <c r="V10" s="254"/>
    </row>
    <row r="11" spans="1:22" s="410" customFormat="1">
      <c r="A11" s="253" t="s">
        <v>376</v>
      </c>
      <c r="B11" s="254">
        <v>13.4</v>
      </c>
      <c r="C11" s="254"/>
      <c r="D11" s="254">
        <v>2.9</v>
      </c>
      <c r="E11" s="254"/>
      <c r="F11" s="232"/>
      <c r="G11" s="227"/>
      <c r="H11" s="227"/>
      <c r="I11" s="227"/>
      <c r="J11" s="227"/>
      <c r="K11" s="529"/>
      <c r="L11" s="254"/>
      <c r="M11" s="227"/>
      <c r="Q11" s="253"/>
      <c r="R11" s="254"/>
      <c r="S11" s="254"/>
      <c r="T11" s="254"/>
      <c r="U11" s="254"/>
      <c r="V11" s="254"/>
    </row>
    <row r="12" spans="1:22" s="410" customFormat="1">
      <c r="A12" s="524"/>
      <c r="B12" s="254">
        <v>15.9</v>
      </c>
      <c r="C12" s="254"/>
      <c r="D12" s="254">
        <v>6.3</v>
      </c>
      <c r="E12" s="254"/>
      <c r="F12" s="232"/>
      <c r="G12" s="227"/>
      <c r="H12" s="227"/>
      <c r="I12" s="227"/>
      <c r="J12" s="227"/>
      <c r="K12" s="529"/>
      <c r="L12" s="254"/>
      <c r="M12" s="227"/>
      <c r="Q12" s="253"/>
      <c r="R12" s="254"/>
      <c r="S12" s="254"/>
      <c r="T12" s="254"/>
      <c r="U12" s="254"/>
      <c r="V12" s="254"/>
    </row>
    <row r="13" spans="1:22" s="410" customFormat="1">
      <c r="A13" s="524"/>
      <c r="B13" s="254">
        <v>17</v>
      </c>
      <c r="C13" s="254"/>
      <c r="D13" s="254">
        <v>13.3</v>
      </c>
      <c r="E13" s="254"/>
      <c r="F13" s="232"/>
      <c r="G13" s="227"/>
      <c r="H13" s="227"/>
      <c r="I13" s="227"/>
      <c r="J13" s="227"/>
      <c r="K13" s="529"/>
      <c r="L13" s="254"/>
      <c r="M13" s="227"/>
      <c r="Q13" s="253"/>
      <c r="R13" s="254"/>
      <c r="S13" s="254"/>
      <c r="T13" s="254"/>
      <c r="U13" s="254"/>
      <c r="V13" s="254"/>
    </row>
    <row r="14" spans="1:22" s="410" customFormat="1">
      <c r="A14" s="524"/>
      <c r="B14" s="254">
        <v>17.600000000000001</v>
      </c>
      <c r="C14" s="254"/>
      <c r="D14" s="254">
        <v>11.5</v>
      </c>
      <c r="E14" s="254"/>
      <c r="F14" s="232"/>
      <c r="G14" s="227"/>
      <c r="H14" s="227"/>
      <c r="I14" s="227"/>
      <c r="J14" s="227"/>
      <c r="K14" s="529"/>
      <c r="L14" s="254"/>
      <c r="M14" s="227"/>
      <c r="Q14" s="253"/>
      <c r="R14" s="254"/>
      <c r="S14" s="254"/>
      <c r="T14" s="254"/>
      <c r="U14" s="254"/>
      <c r="V14" s="254"/>
    </row>
    <row r="15" spans="1:22" s="410" customFormat="1">
      <c r="A15" s="530" t="s">
        <v>377</v>
      </c>
      <c r="B15" s="254">
        <v>18</v>
      </c>
      <c r="C15" s="254"/>
      <c r="D15" s="254">
        <v>10</v>
      </c>
      <c r="E15" s="254"/>
      <c r="F15" s="232"/>
      <c r="G15" s="227"/>
      <c r="H15" s="227"/>
      <c r="I15" s="227"/>
      <c r="J15" s="227"/>
      <c r="K15" s="529"/>
      <c r="L15" s="254"/>
      <c r="M15" s="227"/>
      <c r="Q15" s="253"/>
      <c r="R15" s="254"/>
      <c r="S15" s="254"/>
      <c r="T15" s="254"/>
      <c r="U15" s="254"/>
      <c r="V15" s="254"/>
    </row>
    <row r="16" spans="1:22" s="410" customFormat="1">
      <c r="A16" s="253"/>
      <c r="B16" s="254">
        <v>18</v>
      </c>
      <c r="C16" s="254"/>
      <c r="D16" s="254">
        <v>12.4</v>
      </c>
      <c r="E16" s="254"/>
      <c r="F16" s="31" t="str">
        <f>IF(Content!$E$1=1,F20,F21)</f>
        <v>* Дефльована на модельні очікування (КПМ).</v>
      </c>
      <c r="G16" s="227"/>
      <c r="H16" s="227"/>
      <c r="I16" s="227"/>
      <c r="J16" s="227"/>
      <c r="K16" s="529"/>
      <c r="L16" s="254"/>
      <c r="M16" s="227"/>
      <c r="Q16" s="253"/>
      <c r="R16" s="254"/>
      <c r="S16" s="254"/>
      <c r="T16" s="254"/>
      <c r="U16" s="254"/>
      <c r="V16" s="254"/>
    </row>
    <row r="17" spans="1:22" s="410" customFormat="1">
      <c r="A17" s="253"/>
      <c r="B17" s="254">
        <v>17.600000000000001</v>
      </c>
      <c r="C17" s="254"/>
      <c r="D17" s="254">
        <v>14</v>
      </c>
      <c r="E17" s="254"/>
      <c r="F17" s="31" t="str">
        <f>IF(Content!$E$1=1,F18,F19)</f>
        <v>Джерело: НБУ.</v>
      </c>
      <c r="G17" s="227"/>
      <c r="H17" s="227"/>
      <c r="I17" s="227"/>
      <c r="J17" s="227"/>
      <c r="K17" s="529"/>
      <c r="L17" s="254"/>
      <c r="M17" s="227"/>
      <c r="Q17" s="253"/>
      <c r="R17" s="254"/>
      <c r="S17" s="254"/>
      <c r="T17" s="254"/>
      <c r="U17" s="254"/>
      <c r="V17" s="254"/>
    </row>
    <row r="18" spans="1:22" s="410" customFormat="1">
      <c r="A18" s="253"/>
      <c r="B18" s="254">
        <v>17</v>
      </c>
      <c r="C18" s="254"/>
      <c r="D18" s="254">
        <v>14.2</v>
      </c>
      <c r="E18" s="254"/>
      <c r="F18" s="415" t="s">
        <v>6</v>
      </c>
      <c r="G18" s="227"/>
      <c r="H18" s="227"/>
      <c r="I18" s="227"/>
      <c r="J18" s="227"/>
      <c r="K18" s="529"/>
      <c r="L18" s="254"/>
      <c r="M18" s="227"/>
      <c r="Q18" s="253"/>
      <c r="R18" s="254"/>
      <c r="S18" s="254"/>
      <c r="T18" s="254"/>
      <c r="U18" s="254"/>
      <c r="V18" s="254"/>
    </row>
    <row r="19" spans="1:22" s="410" customFormat="1">
      <c r="A19" s="253" t="s">
        <v>381</v>
      </c>
      <c r="B19" s="254">
        <v>15.3</v>
      </c>
      <c r="C19" s="254"/>
      <c r="D19" s="254">
        <v>13.2</v>
      </c>
      <c r="E19" s="254"/>
      <c r="F19" s="415" t="s">
        <v>7</v>
      </c>
      <c r="G19" s="227"/>
      <c r="H19" s="227"/>
      <c r="I19" s="227"/>
      <c r="J19" s="227"/>
      <c r="K19" s="529"/>
      <c r="L19" s="254"/>
      <c r="M19" s="227"/>
      <c r="Q19" s="253"/>
      <c r="R19" s="254"/>
      <c r="S19" s="254"/>
      <c r="T19" s="254"/>
      <c r="U19" s="254"/>
      <c r="V19" s="254"/>
    </row>
    <row r="20" spans="1:22" s="410" customFormat="1">
      <c r="A20" s="253"/>
      <c r="B20" s="254">
        <v>11.6</v>
      </c>
      <c r="C20" s="254"/>
      <c r="D20" s="254">
        <v>9.6</v>
      </c>
      <c r="E20" s="254"/>
      <c r="F20" s="227" t="s">
        <v>1353</v>
      </c>
      <c r="G20" s="227"/>
      <c r="H20" s="227"/>
      <c r="I20" s="227"/>
      <c r="J20" s="227"/>
      <c r="K20" s="529"/>
      <c r="L20" s="254"/>
      <c r="M20" s="227"/>
      <c r="Q20" s="253"/>
      <c r="R20" s="254"/>
      <c r="S20" s="254"/>
      <c r="T20" s="254"/>
      <c r="U20" s="254"/>
      <c r="V20" s="254"/>
    </row>
    <row r="21" spans="1:22" s="410" customFormat="1">
      <c r="A21" s="253"/>
      <c r="B21" s="254">
        <v>8.1</v>
      </c>
      <c r="C21" s="254"/>
      <c r="D21" s="254">
        <v>5</v>
      </c>
      <c r="E21" s="254"/>
      <c r="F21" s="410" t="s">
        <v>1354</v>
      </c>
      <c r="G21" s="227"/>
      <c r="H21" s="227"/>
      <c r="I21" s="227"/>
      <c r="J21" s="227"/>
      <c r="K21" s="529"/>
      <c r="L21" s="254"/>
      <c r="M21" s="227"/>
      <c r="Q21" s="253"/>
      <c r="R21" s="254"/>
      <c r="S21" s="254"/>
      <c r="T21" s="254"/>
      <c r="U21" s="254"/>
      <c r="V21" s="254"/>
    </row>
    <row r="22" spans="1:22" s="410" customFormat="1">
      <c r="A22" s="253"/>
      <c r="B22" s="254">
        <v>6</v>
      </c>
      <c r="C22" s="254"/>
      <c r="D22" s="254">
        <v>0.6</v>
      </c>
      <c r="E22" s="254"/>
      <c r="F22" s="252"/>
      <c r="G22" s="227"/>
      <c r="H22" s="227"/>
      <c r="I22" s="227"/>
      <c r="J22" s="227"/>
      <c r="K22" s="529"/>
      <c r="L22" s="254"/>
      <c r="M22" s="227"/>
      <c r="Q22" s="253"/>
      <c r="R22" s="254"/>
      <c r="S22" s="254"/>
      <c r="T22" s="254"/>
      <c r="U22" s="254"/>
      <c r="V22" s="254"/>
    </row>
    <row r="23" spans="1:22" s="410" customFormat="1">
      <c r="A23" s="253" t="s">
        <v>14</v>
      </c>
      <c r="B23" s="254">
        <v>6</v>
      </c>
      <c r="C23" s="254"/>
      <c r="D23" s="254">
        <v>-0.1</v>
      </c>
      <c r="E23" s="254"/>
      <c r="F23" s="531"/>
      <c r="G23" s="532"/>
      <c r="H23" s="227"/>
      <c r="I23" s="532"/>
      <c r="J23" s="232"/>
      <c r="K23" s="529"/>
      <c r="L23" s="254"/>
      <c r="M23" s="227"/>
      <c r="Q23" s="253"/>
      <c r="R23" s="254"/>
      <c r="S23" s="254"/>
      <c r="T23" s="254"/>
      <c r="U23" s="254"/>
      <c r="V23" s="254"/>
    </row>
    <row r="24" spans="1:22" s="410" customFormat="1" ht="14">
      <c r="A24" s="253"/>
      <c r="B24" s="254">
        <v>6.1</v>
      </c>
      <c r="C24" s="254"/>
      <c r="D24" s="254">
        <v>-1.4</v>
      </c>
      <c r="E24" s="254"/>
      <c r="F24" s="533"/>
      <c r="G24" s="534"/>
      <c r="H24" s="535"/>
      <c r="I24" s="535"/>
      <c r="J24" s="227"/>
      <c r="K24" s="529"/>
      <c r="L24" s="254"/>
      <c r="M24" s="227"/>
      <c r="Q24" s="253"/>
      <c r="R24" s="254"/>
      <c r="S24" s="254"/>
      <c r="T24" s="254"/>
      <c r="U24" s="254"/>
      <c r="V24" s="254"/>
    </row>
    <row r="25" spans="1:22" s="410" customFormat="1" ht="14">
      <c r="A25" s="253"/>
      <c r="B25" s="254">
        <v>7.3</v>
      </c>
      <c r="C25" s="254"/>
      <c r="D25" s="254">
        <v>1.5</v>
      </c>
      <c r="E25" s="254"/>
      <c r="F25" s="533"/>
      <c r="G25" s="534"/>
      <c r="H25" s="535"/>
      <c r="I25" s="535"/>
      <c r="J25" s="227"/>
      <c r="K25" s="529"/>
      <c r="L25" s="254"/>
      <c r="M25" s="227"/>
      <c r="Q25" s="253"/>
      <c r="R25" s="254"/>
      <c r="S25" s="254"/>
      <c r="T25" s="254"/>
      <c r="U25" s="254"/>
      <c r="V25" s="254"/>
    </row>
    <row r="26" spans="1:22" s="410" customFormat="1" ht="14">
      <c r="A26" s="253"/>
      <c r="B26" s="254">
        <v>8</v>
      </c>
      <c r="C26" s="254"/>
      <c r="D26" s="254">
        <v>1.9</v>
      </c>
      <c r="E26" s="254"/>
      <c r="F26" s="533"/>
      <c r="G26" s="534"/>
      <c r="H26" s="535"/>
      <c r="I26" s="535"/>
      <c r="J26" s="227"/>
      <c r="K26" s="529"/>
      <c r="L26" s="254"/>
      <c r="M26" s="227"/>
      <c r="Q26" s="253"/>
      <c r="R26" s="254"/>
      <c r="S26" s="254"/>
      <c r="T26" s="254"/>
      <c r="U26" s="254"/>
      <c r="V26" s="254"/>
    </row>
    <row r="27" spans="1:22" s="410" customFormat="1" ht="14">
      <c r="A27" s="253" t="s">
        <v>27</v>
      </c>
      <c r="B27" s="254">
        <v>8.6</v>
      </c>
      <c r="C27" s="254"/>
      <c r="D27" s="254">
        <v>1.5</v>
      </c>
      <c r="E27" s="254"/>
      <c r="F27" s="533"/>
      <c r="G27" s="534"/>
      <c r="H27" s="535"/>
      <c r="I27" s="535"/>
      <c r="J27" s="227"/>
      <c r="K27" s="529"/>
      <c r="L27" s="254"/>
      <c r="M27" s="227"/>
      <c r="Q27" s="253"/>
      <c r="R27" s="254"/>
      <c r="S27" s="254"/>
      <c r="T27" s="254"/>
      <c r="U27" s="254"/>
      <c r="V27" s="254"/>
    </row>
    <row r="28" spans="1:22" ht="14">
      <c r="A28" s="253"/>
      <c r="B28" s="254">
        <v>9.8000000000000007</v>
      </c>
      <c r="C28" s="254"/>
      <c r="D28" s="254">
        <v>-4.5999999999999996</v>
      </c>
      <c r="E28" s="254">
        <v>-4.4000000000000004</v>
      </c>
      <c r="F28" s="533"/>
      <c r="G28" s="533"/>
      <c r="H28" s="535"/>
      <c r="I28" s="535"/>
      <c r="K28" s="529"/>
      <c r="L28" s="254"/>
      <c r="Q28" s="253"/>
      <c r="R28" s="254"/>
      <c r="S28" s="254"/>
      <c r="T28" s="254"/>
      <c r="U28" s="254"/>
      <c r="V28" s="254"/>
    </row>
    <row r="29" spans="1:22" ht="14">
      <c r="A29" s="253"/>
      <c r="B29" s="254">
        <v>14.7</v>
      </c>
      <c r="C29" s="254"/>
      <c r="D29" s="254">
        <v>-8.3000000000000007</v>
      </c>
      <c r="E29" s="254">
        <v>-8.4</v>
      </c>
      <c r="F29" s="533"/>
      <c r="G29" s="533"/>
      <c r="H29" s="535"/>
      <c r="I29" s="535"/>
      <c r="K29" s="529"/>
      <c r="L29" s="254"/>
      <c r="Q29" s="253"/>
      <c r="R29" s="254"/>
      <c r="S29" s="254"/>
      <c r="T29" s="254"/>
      <c r="U29" s="254"/>
      <c r="V29" s="254"/>
    </row>
    <row r="30" spans="1:22" ht="14">
      <c r="A30" s="253"/>
      <c r="B30" s="254">
        <v>25</v>
      </c>
      <c r="C30" s="254"/>
      <c r="D30" s="254">
        <v>7.1</v>
      </c>
      <c r="E30" s="254">
        <v>7.4</v>
      </c>
      <c r="F30" s="533"/>
      <c r="G30" s="533"/>
      <c r="H30" s="535"/>
      <c r="I30" s="535"/>
      <c r="K30" s="529"/>
      <c r="L30" s="254"/>
      <c r="Q30" s="253"/>
      <c r="R30" s="254"/>
      <c r="S30" s="254"/>
      <c r="T30" s="254"/>
      <c r="U30" s="254"/>
      <c r="V30" s="254"/>
    </row>
    <row r="31" spans="1:22" ht="14">
      <c r="A31" s="253" t="s">
        <v>97</v>
      </c>
      <c r="B31" s="254">
        <v>25</v>
      </c>
      <c r="C31" s="254">
        <v>25</v>
      </c>
      <c r="D31" s="254">
        <v>10.199999999999999</v>
      </c>
      <c r="E31" s="254">
        <v>10.8</v>
      </c>
      <c r="F31" s="533"/>
      <c r="G31" s="533"/>
      <c r="H31" s="535"/>
      <c r="I31" s="535"/>
      <c r="J31" s="324"/>
      <c r="K31" s="237"/>
      <c r="L31" s="254"/>
      <c r="Q31" s="253"/>
      <c r="R31" s="254"/>
      <c r="S31" s="254"/>
      <c r="T31" s="254"/>
      <c r="U31" s="254"/>
      <c r="V31" s="254"/>
    </row>
    <row r="32" spans="1:22" ht="14">
      <c r="A32" s="253"/>
      <c r="B32" s="254">
        <v>25</v>
      </c>
      <c r="C32" s="254">
        <v>25</v>
      </c>
      <c r="D32" s="254">
        <v>12.6</v>
      </c>
      <c r="E32" s="254">
        <v>12.5</v>
      </c>
      <c r="F32" s="533"/>
      <c r="G32" s="533"/>
      <c r="H32" s="535"/>
      <c r="I32" s="535"/>
      <c r="J32" s="324"/>
      <c r="K32" s="237"/>
      <c r="L32" s="254"/>
      <c r="Q32" s="253"/>
      <c r="R32" s="254"/>
      <c r="S32" s="254"/>
      <c r="T32" s="254"/>
      <c r="U32" s="254"/>
      <c r="V32" s="254"/>
    </row>
    <row r="33" spans="1:22" ht="14">
      <c r="A33" s="253"/>
      <c r="B33" s="254">
        <v>25</v>
      </c>
      <c r="C33" s="254">
        <v>25</v>
      </c>
      <c r="D33" s="254">
        <v>15.1</v>
      </c>
      <c r="E33" s="254">
        <v>12.3</v>
      </c>
      <c r="F33" s="533"/>
      <c r="G33" s="533"/>
      <c r="H33" s="535"/>
      <c r="I33" s="535"/>
      <c r="J33" s="324"/>
      <c r="K33" s="237"/>
      <c r="L33" s="254"/>
      <c r="Q33" s="253"/>
      <c r="R33" s="254"/>
      <c r="S33" s="254"/>
      <c r="T33" s="254"/>
      <c r="U33" s="254"/>
      <c r="V33" s="254"/>
    </row>
    <row r="34" spans="1:22" ht="14">
      <c r="A34" s="253"/>
      <c r="B34" s="254">
        <v>22.5</v>
      </c>
      <c r="C34" s="254">
        <v>22.5</v>
      </c>
      <c r="D34" s="254">
        <v>13.6</v>
      </c>
      <c r="E34" s="254">
        <v>11</v>
      </c>
      <c r="F34" s="533"/>
      <c r="G34" s="533"/>
      <c r="H34" s="535"/>
      <c r="I34" s="535"/>
      <c r="J34" s="324"/>
      <c r="K34" s="237"/>
      <c r="L34" s="254"/>
      <c r="Q34" s="253"/>
      <c r="R34" s="254"/>
      <c r="S34" s="254"/>
      <c r="T34" s="254"/>
      <c r="U34" s="254"/>
      <c r="V34" s="254"/>
    </row>
    <row r="35" spans="1:22" ht="14">
      <c r="A35" s="253" t="s">
        <v>103</v>
      </c>
      <c r="B35" s="254">
        <v>16.899999999999999</v>
      </c>
      <c r="C35" s="254">
        <v>19.100000000000001</v>
      </c>
      <c r="D35" s="254">
        <v>8</v>
      </c>
      <c r="E35" s="254">
        <v>8.5</v>
      </c>
      <c r="F35" s="533"/>
      <c r="G35" s="533"/>
      <c r="H35" s="535"/>
      <c r="I35" s="535"/>
      <c r="J35" s="324"/>
      <c r="K35" s="237"/>
      <c r="L35" s="254"/>
      <c r="Q35" s="253"/>
      <c r="R35" s="254"/>
      <c r="S35" s="254"/>
      <c r="T35" s="254"/>
      <c r="U35" s="254"/>
      <c r="V35" s="254"/>
    </row>
    <row r="36" spans="1:22" ht="14">
      <c r="A36" s="253"/>
      <c r="B36" s="254">
        <v>15</v>
      </c>
      <c r="C36" s="254">
        <v>18</v>
      </c>
      <c r="D36" s="254">
        <v>6.4</v>
      </c>
      <c r="E36" s="254">
        <v>8.8000000000000007</v>
      </c>
      <c r="F36" s="533"/>
      <c r="G36" s="533"/>
      <c r="H36" s="535"/>
      <c r="I36" s="535"/>
      <c r="J36" s="324"/>
      <c r="K36" s="237"/>
      <c r="L36" s="254"/>
      <c r="Q36" s="253"/>
      <c r="R36" s="254"/>
      <c r="S36" s="254"/>
      <c r="T36" s="254"/>
      <c r="U36" s="254"/>
      <c r="V36" s="254"/>
    </row>
    <row r="37" spans="1:22" ht="14">
      <c r="A37" s="253"/>
      <c r="B37" s="254">
        <v>15</v>
      </c>
      <c r="C37" s="254">
        <v>18</v>
      </c>
      <c r="D37" s="254">
        <v>7.1</v>
      </c>
      <c r="E37" s="254">
        <v>9.5</v>
      </c>
      <c r="F37" s="533"/>
      <c r="G37" s="533"/>
      <c r="H37" s="535"/>
      <c r="I37" s="535"/>
      <c r="J37" s="324"/>
      <c r="K37" s="237"/>
      <c r="L37" s="254"/>
      <c r="Q37" s="253"/>
      <c r="R37" s="254"/>
      <c r="S37" s="254"/>
      <c r="T37" s="254"/>
      <c r="U37" s="254"/>
      <c r="V37" s="254"/>
    </row>
    <row r="38" spans="1:22" ht="14">
      <c r="A38" s="253"/>
      <c r="B38" s="254">
        <v>15</v>
      </c>
      <c r="C38" s="254">
        <v>17.600000000000001</v>
      </c>
      <c r="D38" s="254">
        <v>8</v>
      </c>
      <c r="E38" s="254">
        <v>9.1999999999999993</v>
      </c>
      <c r="F38" s="533"/>
      <c r="G38" s="533"/>
      <c r="H38" s="535"/>
      <c r="I38" s="535"/>
      <c r="J38" s="324"/>
      <c r="K38" s="237"/>
      <c r="L38" s="254"/>
      <c r="Q38" s="253"/>
      <c r="R38" s="254"/>
      <c r="S38" s="254"/>
      <c r="T38" s="254"/>
      <c r="U38" s="254"/>
      <c r="V38" s="254"/>
    </row>
    <row r="39" spans="1:22" ht="14">
      <c r="A39" s="253" t="s">
        <v>213</v>
      </c>
      <c r="B39" s="254">
        <v>15</v>
      </c>
      <c r="C39" s="254">
        <v>16.600000000000001</v>
      </c>
      <c r="D39" s="254">
        <v>7.7</v>
      </c>
      <c r="E39" s="254">
        <v>9.1999999999999993</v>
      </c>
      <c r="F39" s="533"/>
      <c r="G39" s="533"/>
      <c r="H39" s="535"/>
      <c r="I39" s="535"/>
      <c r="J39" s="324"/>
      <c r="K39" s="237"/>
      <c r="L39" s="254"/>
      <c r="Q39" s="253"/>
      <c r="R39" s="254"/>
      <c r="S39" s="254"/>
      <c r="T39" s="254"/>
      <c r="U39" s="254"/>
      <c r="V39" s="254"/>
    </row>
    <row r="40" spans="1:22" ht="14">
      <c r="A40" s="410"/>
      <c r="B40" s="254">
        <v>14.8</v>
      </c>
      <c r="C40" s="254">
        <v>16</v>
      </c>
      <c r="D40" s="254">
        <v>7.8</v>
      </c>
      <c r="E40" s="254">
        <v>9.3000000000000007</v>
      </c>
      <c r="F40" s="533"/>
      <c r="G40" s="533"/>
      <c r="H40" s="535"/>
      <c r="I40" s="535"/>
      <c r="J40" s="324"/>
      <c r="K40" s="237"/>
      <c r="L40" s="254"/>
      <c r="Q40" s="253"/>
      <c r="R40" s="254"/>
      <c r="S40" s="254"/>
      <c r="T40" s="254"/>
      <c r="U40" s="254"/>
      <c r="V40" s="254"/>
    </row>
    <row r="41" spans="1:22" ht="14">
      <c r="A41" s="410"/>
      <c r="B41" s="254">
        <v>13.8</v>
      </c>
      <c r="C41" s="254">
        <v>15.3</v>
      </c>
      <c r="D41" s="254">
        <v>7.5</v>
      </c>
      <c r="E41" s="254">
        <v>9</v>
      </c>
      <c r="F41" s="533"/>
      <c r="G41" s="533"/>
      <c r="H41" s="535"/>
      <c r="I41" s="535"/>
      <c r="J41" s="324"/>
      <c r="K41" s="237"/>
      <c r="L41" s="254"/>
      <c r="Q41" s="253"/>
      <c r="R41" s="254"/>
      <c r="S41" s="254"/>
      <c r="T41" s="254"/>
      <c r="U41" s="254"/>
      <c r="V41" s="254"/>
    </row>
    <row r="42" spans="1:22" ht="14">
      <c r="A42" s="410"/>
      <c r="B42" s="254">
        <v>12.9</v>
      </c>
      <c r="C42" s="254">
        <v>14.1</v>
      </c>
      <c r="D42" s="254">
        <v>6.6</v>
      </c>
      <c r="E42" s="254">
        <v>8.1</v>
      </c>
      <c r="F42" s="533"/>
      <c r="G42" s="533"/>
      <c r="H42" s="535"/>
      <c r="I42" s="535"/>
      <c r="J42" s="324"/>
      <c r="K42" s="237"/>
      <c r="L42" s="254"/>
      <c r="Q42" s="253"/>
      <c r="R42" s="254"/>
      <c r="S42" s="254"/>
      <c r="T42" s="254"/>
      <c r="U42" s="254"/>
      <c r="V42" s="254"/>
    </row>
    <row r="43" spans="1:22" ht="14">
      <c r="A43" s="253" t="s">
        <v>545</v>
      </c>
      <c r="B43" s="254">
        <v>11.1</v>
      </c>
      <c r="C43" s="254">
        <v>12.3</v>
      </c>
      <c r="D43" s="254">
        <v>5.7</v>
      </c>
      <c r="E43" s="254">
        <v>6.6</v>
      </c>
      <c r="F43" s="533"/>
      <c r="G43" s="533"/>
      <c r="H43" s="535"/>
      <c r="I43" s="535"/>
      <c r="J43" s="324"/>
      <c r="K43" s="237"/>
      <c r="L43" s="254"/>
      <c r="Q43" s="253"/>
      <c r="R43" s="254"/>
      <c r="S43" s="254"/>
      <c r="T43" s="254"/>
      <c r="U43" s="254"/>
      <c r="V43" s="254"/>
    </row>
    <row r="44" spans="1:22">
      <c r="A44" s="253"/>
      <c r="B44" s="254"/>
      <c r="C44" s="254"/>
      <c r="D44" s="254"/>
      <c r="E44" s="254"/>
      <c r="Q44" s="253"/>
      <c r="R44" s="254"/>
      <c r="S44" s="254"/>
      <c r="T44" s="254"/>
      <c r="U44" s="254"/>
      <c r="V44" s="254"/>
    </row>
    <row r="45" spans="1:22">
      <c r="A45" s="253"/>
      <c r="B45" s="254"/>
      <c r="C45" s="254"/>
      <c r="D45" s="254"/>
      <c r="E45" s="254"/>
      <c r="Q45" s="253"/>
      <c r="R45" s="254"/>
      <c r="S45" s="254"/>
      <c r="T45" s="254"/>
      <c r="U45" s="254"/>
      <c r="V45" s="254"/>
    </row>
    <row r="46" spans="1:22">
      <c r="A46" s="253"/>
      <c r="B46" s="254"/>
      <c r="C46" s="254"/>
      <c r="D46" s="254"/>
      <c r="E46" s="254"/>
      <c r="Q46" s="253"/>
      <c r="R46" s="254"/>
      <c r="S46" s="254"/>
      <c r="T46" s="254"/>
      <c r="U46" s="254"/>
      <c r="V46" s="254"/>
    </row>
    <row r="47" spans="1:22">
      <c r="A47" s="253"/>
      <c r="C47" s="254"/>
      <c r="D47" s="254"/>
      <c r="E47" s="254"/>
      <c r="G47" s="24"/>
      <c r="Q47" s="253"/>
      <c r="R47" s="254"/>
      <c r="S47" s="254"/>
      <c r="T47" s="254"/>
      <c r="U47" s="254"/>
      <c r="V47" s="254"/>
    </row>
    <row r="48" spans="1:22">
      <c r="A48" s="253"/>
      <c r="B48" s="254"/>
      <c r="C48" s="254"/>
      <c r="D48" s="254"/>
      <c r="E48" s="254"/>
      <c r="Q48" s="253"/>
      <c r="R48" s="254"/>
      <c r="S48" s="254"/>
      <c r="T48" s="254"/>
      <c r="U48" s="254"/>
      <c r="V48" s="254"/>
    </row>
    <row r="49" spans="1:22">
      <c r="A49" s="253"/>
      <c r="B49" s="254"/>
      <c r="C49" s="254"/>
      <c r="D49" s="254"/>
      <c r="E49" s="254"/>
      <c r="Q49" s="253"/>
      <c r="R49" s="254"/>
      <c r="S49" s="254"/>
      <c r="T49" s="254"/>
      <c r="U49" s="254"/>
      <c r="V49" s="254"/>
    </row>
    <row r="50" spans="1:22">
      <c r="A50" s="253"/>
      <c r="B50" s="254"/>
      <c r="C50" s="254"/>
      <c r="D50" s="254"/>
      <c r="E50" s="254"/>
      <c r="Q50" s="253"/>
      <c r="R50" s="254"/>
      <c r="S50" s="254"/>
      <c r="T50" s="254"/>
      <c r="U50" s="254"/>
      <c r="V50" s="254"/>
    </row>
    <row r="51" spans="1:22">
      <c r="A51" s="253"/>
      <c r="B51" s="254"/>
      <c r="C51" s="254"/>
      <c r="D51" s="254"/>
      <c r="E51" s="254"/>
      <c r="Q51" s="253"/>
      <c r="R51" s="254"/>
      <c r="S51" s="254"/>
      <c r="T51" s="254"/>
      <c r="U51" s="254"/>
      <c r="V51" s="254"/>
    </row>
    <row r="52" spans="1:22">
      <c r="A52" s="253"/>
      <c r="B52" s="254"/>
      <c r="C52" s="254"/>
      <c r="D52" s="254"/>
      <c r="E52" s="254"/>
      <c r="Q52" s="253"/>
      <c r="R52" s="254"/>
      <c r="S52" s="254"/>
      <c r="T52" s="254"/>
      <c r="U52" s="254"/>
      <c r="V52" s="254"/>
    </row>
    <row r="53" spans="1:22">
      <c r="A53" s="253"/>
      <c r="B53" s="254"/>
      <c r="C53" s="254"/>
      <c r="D53" s="254"/>
      <c r="E53" s="254"/>
      <c r="Q53" s="253"/>
      <c r="R53" s="254"/>
      <c r="S53" s="254"/>
      <c r="T53" s="254"/>
      <c r="U53" s="254"/>
      <c r="V53" s="254"/>
    </row>
    <row r="54" spans="1:22">
      <c r="A54" s="253"/>
      <c r="B54" s="254"/>
      <c r="C54" s="254"/>
      <c r="D54" s="254"/>
      <c r="E54" s="254"/>
      <c r="Q54" s="253"/>
      <c r="R54" s="254"/>
      <c r="S54" s="254"/>
      <c r="T54" s="254"/>
      <c r="U54" s="254"/>
      <c r="V54" s="254"/>
    </row>
    <row r="55" spans="1:22">
      <c r="A55" s="253"/>
      <c r="B55" s="254"/>
      <c r="C55" s="254"/>
      <c r="D55" s="254"/>
      <c r="E55" s="254"/>
      <c r="Q55" s="253"/>
      <c r="R55" s="254"/>
      <c r="S55" s="254"/>
      <c r="T55" s="254"/>
      <c r="U55" s="254"/>
      <c r="V55" s="254"/>
    </row>
    <row r="56" spans="1:22">
      <c r="B56" s="254"/>
      <c r="C56" s="254"/>
      <c r="D56" s="254"/>
      <c r="E56" s="254"/>
      <c r="Q56" s="253"/>
      <c r="R56" s="254"/>
      <c r="S56" s="254"/>
      <c r="T56" s="254"/>
      <c r="U56" s="254"/>
      <c r="V56" s="254"/>
    </row>
    <row r="57" spans="1:22">
      <c r="B57" s="254"/>
      <c r="C57" s="254"/>
      <c r="D57" s="254"/>
      <c r="E57" s="254"/>
      <c r="Q57" s="253"/>
      <c r="R57" s="254"/>
      <c r="S57" s="254"/>
      <c r="T57" s="254"/>
      <c r="U57" s="254"/>
      <c r="V57" s="254"/>
    </row>
    <row r="58" spans="1:22">
      <c r="B58" s="254"/>
      <c r="C58" s="254"/>
      <c r="D58" s="254"/>
      <c r="E58" s="254"/>
      <c r="Q58" s="253"/>
      <c r="R58" s="254"/>
      <c r="S58" s="254"/>
      <c r="T58" s="254"/>
      <c r="U58" s="254"/>
      <c r="V58" s="254"/>
    </row>
    <row r="59" spans="1:22">
      <c r="B59" s="254"/>
      <c r="C59" s="254"/>
      <c r="D59" s="254"/>
      <c r="E59" s="254"/>
      <c r="Q59" s="253"/>
      <c r="R59" s="254"/>
      <c r="S59" s="254"/>
      <c r="T59" s="254"/>
      <c r="U59" s="254"/>
      <c r="V59" s="254"/>
    </row>
    <row r="60" spans="1:22">
      <c r="B60" s="254"/>
      <c r="C60" s="254"/>
      <c r="D60" s="254"/>
      <c r="E60" s="254"/>
      <c r="Q60" s="253"/>
      <c r="R60" s="254"/>
      <c r="S60" s="254"/>
      <c r="T60" s="254"/>
      <c r="U60" s="254"/>
      <c r="V60" s="254"/>
    </row>
    <row r="61" spans="1:22">
      <c r="B61" s="254"/>
      <c r="C61" s="254"/>
      <c r="D61" s="254"/>
      <c r="E61" s="254"/>
      <c r="Q61" s="253"/>
      <c r="R61" s="254"/>
      <c r="S61" s="254"/>
      <c r="T61" s="254"/>
      <c r="U61" s="254"/>
      <c r="V61" s="254"/>
    </row>
    <row r="62" spans="1:22">
      <c r="B62" s="254"/>
      <c r="C62" s="254"/>
      <c r="D62" s="254"/>
      <c r="E62" s="254"/>
      <c r="Q62" s="253"/>
      <c r="R62" s="254"/>
      <c r="S62" s="254"/>
      <c r="T62" s="254"/>
      <c r="U62" s="254"/>
      <c r="V62" s="254"/>
    </row>
    <row r="63" spans="1:22">
      <c r="B63" s="254"/>
      <c r="C63" s="254"/>
      <c r="D63" s="254"/>
      <c r="E63" s="254"/>
      <c r="Q63" s="253"/>
      <c r="R63" s="254"/>
      <c r="S63" s="254"/>
      <c r="T63" s="254"/>
      <c r="U63" s="254"/>
      <c r="V63" s="254"/>
    </row>
    <row r="64" spans="1:22">
      <c r="B64" s="254"/>
      <c r="C64" s="254"/>
      <c r="D64" s="254"/>
      <c r="E64" s="254"/>
      <c r="Q64" s="253"/>
      <c r="R64" s="254"/>
      <c r="S64" s="254"/>
      <c r="T64" s="254"/>
      <c r="U64" s="254"/>
      <c r="V64" s="254"/>
    </row>
    <row r="65" spans="2:22">
      <c r="B65" s="254"/>
      <c r="C65" s="254"/>
      <c r="D65" s="254"/>
      <c r="E65" s="254"/>
      <c r="Q65" s="253"/>
      <c r="R65" s="254"/>
      <c r="S65" s="254"/>
      <c r="T65" s="254"/>
      <c r="U65" s="254"/>
      <c r="V65" s="254"/>
    </row>
    <row r="66" spans="2:22">
      <c r="B66" s="254"/>
      <c r="C66" s="254"/>
      <c r="D66" s="254"/>
      <c r="E66" s="254"/>
      <c r="Q66" s="253"/>
      <c r="R66" s="254"/>
      <c r="S66" s="254"/>
      <c r="T66" s="254"/>
      <c r="U66" s="254"/>
      <c r="V66" s="254"/>
    </row>
    <row r="67" spans="2:22">
      <c r="B67" s="254"/>
      <c r="C67" s="254"/>
      <c r="D67" s="254"/>
      <c r="E67" s="254"/>
      <c r="Q67" s="253"/>
      <c r="R67" s="254"/>
      <c r="S67" s="254"/>
      <c r="T67" s="254"/>
      <c r="U67" s="254"/>
      <c r="V67" s="254"/>
    </row>
    <row r="68" spans="2:22">
      <c r="B68" s="254"/>
      <c r="C68" s="254"/>
      <c r="D68" s="254"/>
      <c r="E68" s="254"/>
    </row>
    <row r="69" spans="2:22">
      <c r="B69" s="254"/>
      <c r="C69" s="254"/>
      <c r="D69" s="254"/>
      <c r="E69" s="254"/>
    </row>
    <row r="70" spans="2:22">
      <c r="B70" s="254"/>
      <c r="C70" s="254"/>
      <c r="D70" s="254"/>
      <c r="E70" s="254"/>
    </row>
    <row r="71" spans="2:22">
      <c r="B71" s="254"/>
      <c r="C71" s="254"/>
      <c r="D71" s="254"/>
      <c r="E71" s="254"/>
    </row>
    <row r="72" spans="2:22">
      <c r="B72" s="254"/>
      <c r="C72" s="254"/>
      <c r="D72" s="254"/>
      <c r="E72" s="254"/>
    </row>
    <row r="73" spans="2:22">
      <c r="B73" s="254"/>
      <c r="C73" s="254"/>
      <c r="D73" s="254"/>
      <c r="E73" s="254"/>
    </row>
    <row r="74" spans="2:22">
      <c r="B74" s="254"/>
      <c r="C74" s="254"/>
      <c r="D74" s="254"/>
      <c r="E74" s="254"/>
    </row>
    <row r="75" spans="2:22">
      <c r="B75" s="254"/>
      <c r="C75" s="254"/>
      <c r="D75" s="254"/>
      <c r="E75" s="254"/>
    </row>
    <row r="76" spans="2:22">
      <c r="B76" s="254"/>
      <c r="C76" s="254"/>
      <c r="D76" s="254"/>
      <c r="E76" s="254"/>
    </row>
    <row r="77" spans="2:22">
      <c r="B77" s="254"/>
      <c r="C77" s="254"/>
      <c r="D77" s="254"/>
      <c r="E77" s="254"/>
    </row>
    <row r="78" spans="2:22">
      <c r="B78" s="254"/>
      <c r="C78" s="254"/>
      <c r="D78" s="254"/>
      <c r="E78" s="254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P34"/>
  <sheetViews>
    <sheetView showGridLines="0" workbookViewId="0"/>
  </sheetViews>
  <sheetFormatPr baseColWidth="10" defaultColWidth="9.5" defaultRowHeight="13"/>
  <cols>
    <col min="1" max="1" width="11.5" style="55" bestFit="1" customWidth="1"/>
    <col min="2" max="7" width="9.5" style="30" customWidth="1"/>
    <col min="8" max="16" width="9.5" style="54"/>
    <col min="17" max="16384" width="9.5" style="35"/>
  </cols>
  <sheetData>
    <row r="1" spans="1:12">
      <c r="A1" s="53" t="s">
        <v>9</v>
      </c>
      <c r="B1" s="31" t="str">
        <f>IF(Content!$E$1=1,B2,B3)</f>
        <v>Brent (поточний прогноз)</v>
      </c>
      <c r="C1" s="31" t="str">
        <f>IF(Content!$E$1=1,C2,C3)</f>
        <v>Brent (попередній прогноз)</v>
      </c>
      <c r="D1" s="31" t="str">
        <f>IF(Content!$E$1=1,D2,D3)</f>
        <v>Природний газ (поточний прогноз)</v>
      </c>
      <c r="E1" s="31" t="str">
        <f>IF(Content!$E$1=1,E2,E3)</f>
        <v>Природний газ (попередній прогноз)</v>
      </c>
      <c r="F1" s="35"/>
      <c r="G1" s="31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5"/>
      <c r="I1" s="35"/>
      <c r="J1" s="35"/>
      <c r="K1" s="35"/>
      <c r="L1" s="35"/>
    </row>
    <row r="2" spans="1:12" hidden="1">
      <c r="B2" s="35" t="s">
        <v>505</v>
      </c>
      <c r="C2" s="35" t="s">
        <v>825</v>
      </c>
      <c r="D2" s="35" t="s">
        <v>506</v>
      </c>
      <c r="E2" s="35" t="s">
        <v>507</v>
      </c>
      <c r="F2" s="35"/>
      <c r="G2" s="30" t="s">
        <v>214</v>
      </c>
      <c r="H2" s="35"/>
      <c r="I2" s="35"/>
      <c r="J2" s="35"/>
      <c r="K2" s="35"/>
      <c r="L2" s="35"/>
    </row>
    <row r="3" spans="1:12" hidden="1">
      <c r="A3" s="56"/>
      <c r="B3" s="35" t="s">
        <v>508</v>
      </c>
      <c r="C3" s="35" t="s">
        <v>826</v>
      </c>
      <c r="D3" s="35" t="s">
        <v>509</v>
      </c>
      <c r="E3" s="35" t="s">
        <v>510</v>
      </c>
      <c r="F3" s="35"/>
      <c r="G3" s="30" t="s">
        <v>539</v>
      </c>
      <c r="H3" s="35"/>
      <c r="I3" s="35"/>
      <c r="J3" s="35"/>
      <c r="K3" s="35"/>
      <c r="L3" s="35"/>
    </row>
    <row r="4" spans="1:12">
      <c r="A4" s="57"/>
      <c r="B4" s="43"/>
      <c r="C4" s="43"/>
      <c r="D4" s="43"/>
      <c r="E4" s="43"/>
      <c r="F4" s="35"/>
      <c r="G4" s="35"/>
      <c r="H4" s="35"/>
      <c r="I4" s="35"/>
      <c r="J4" s="35"/>
      <c r="K4" s="35"/>
      <c r="L4" s="35"/>
    </row>
    <row r="5" spans="1:12">
      <c r="A5" s="58" t="s">
        <v>24</v>
      </c>
      <c r="B5" s="43"/>
      <c r="C5" s="43"/>
      <c r="D5" s="43"/>
      <c r="E5" s="43"/>
      <c r="F5" s="35"/>
      <c r="G5" s="35"/>
      <c r="H5" s="35"/>
      <c r="I5" s="35"/>
      <c r="J5" s="35"/>
      <c r="K5" s="35"/>
      <c r="L5" s="35"/>
    </row>
    <row r="6" spans="1:12">
      <c r="A6" s="58" t="s">
        <v>25</v>
      </c>
      <c r="B6" s="43"/>
      <c r="C6" s="43"/>
      <c r="D6" s="43"/>
      <c r="E6" s="43"/>
      <c r="F6" s="35"/>
      <c r="G6" s="35"/>
      <c r="H6" s="35"/>
      <c r="I6" s="35"/>
      <c r="J6" s="35"/>
      <c r="K6" s="35"/>
      <c r="L6" s="35"/>
    </row>
    <row r="7" spans="1:12">
      <c r="A7" s="58" t="s">
        <v>26</v>
      </c>
      <c r="B7" s="43"/>
      <c r="C7" s="43"/>
      <c r="D7" s="43"/>
      <c r="E7" s="43"/>
      <c r="F7" s="35"/>
      <c r="G7" s="35"/>
      <c r="H7" s="35"/>
      <c r="I7" s="35"/>
      <c r="J7" s="35"/>
      <c r="K7" s="35"/>
      <c r="L7" s="35"/>
    </row>
    <row r="8" spans="1:12">
      <c r="A8" s="58" t="s">
        <v>27</v>
      </c>
      <c r="B8" s="43"/>
      <c r="C8" s="43"/>
      <c r="D8" s="43"/>
      <c r="E8" s="43"/>
      <c r="F8" s="35"/>
      <c r="G8" s="35"/>
      <c r="H8" s="35"/>
      <c r="I8" s="35"/>
      <c r="J8" s="35"/>
      <c r="K8" s="35"/>
      <c r="L8" s="35"/>
    </row>
    <row r="9" spans="1:12">
      <c r="A9" s="58" t="s">
        <v>94</v>
      </c>
      <c r="B9" s="43"/>
      <c r="C9" s="43"/>
      <c r="D9" s="43"/>
      <c r="E9" s="43"/>
      <c r="F9" s="35"/>
      <c r="G9" s="35"/>
      <c r="H9" s="35"/>
      <c r="I9" s="35"/>
      <c r="J9" s="35"/>
      <c r="K9" s="35"/>
      <c r="L9" s="35"/>
    </row>
    <row r="10" spans="1:12">
      <c r="A10" s="58" t="s">
        <v>95</v>
      </c>
      <c r="B10" s="43"/>
      <c r="C10" s="43"/>
      <c r="D10" s="43"/>
      <c r="E10" s="43"/>
      <c r="F10" s="35"/>
      <c r="G10" s="35"/>
      <c r="H10" s="35"/>
      <c r="I10" s="35"/>
      <c r="J10" s="35"/>
      <c r="K10" s="35"/>
      <c r="L10" s="35"/>
    </row>
    <row r="11" spans="1:12">
      <c r="A11" s="58" t="s">
        <v>96</v>
      </c>
      <c r="B11" s="43"/>
      <c r="C11" s="43"/>
      <c r="D11" s="43"/>
      <c r="E11" s="43"/>
      <c r="F11" s="35"/>
      <c r="G11" s="35"/>
      <c r="H11" s="35"/>
      <c r="I11" s="35"/>
      <c r="J11" s="35"/>
      <c r="K11" s="35"/>
      <c r="L11" s="35"/>
    </row>
    <row r="12" spans="1:12">
      <c r="A12" s="58" t="s">
        <v>97</v>
      </c>
      <c r="B12" s="43"/>
      <c r="C12" s="43"/>
      <c r="D12" s="43"/>
      <c r="E12" s="43"/>
      <c r="F12" s="35"/>
      <c r="G12" s="35"/>
      <c r="H12" s="35"/>
      <c r="I12" s="35"/>
      <c r="J12" s="35"/>
      <c r="K12" s="35"/>
      <c r="L12" s="35"/>
    </row>
    <row r="13" spans="1:12">
      <c r="A13" s="58" t="s">
        <v>104</v>
      </c>
      <c r="C13" s="43"/>
      <c r="D13" s="52"/>
      <c r="E13" s="43"/>
      <c r="F13" s="35"/>
      <c r="G13" s="35"/>
      <c r="H13" s="35"/>
      <c r="I13" s="35"/>
      <c r="J13" s="35"/>
      <c r="K13" s="35"/>
      <c r="L13" s="35"/>
    </row>
    <row r="14" spans="1:12">
      <c r="A14" s="58" t="s">
        <v>102</v>
      </c>
      <c r="D14" s="52"/>
      <c r="E14" s="52"/>
      <c r="F14" s="35"/>
      <c r="G14" s="35"/>
      <c r="H14" s="35"/>
      <c r="I14" s="35"/>
      <c r="J14" s="35"/>
      <c r="K14" s="35"/>
      <c r="L14" s="35"/>
    </row>
    <row r="15" spans="1:12">
      <c r="A15" s="58" t="s">
        <v>105</v>
      </c>
      <c r="D15" s="52"/>
      <c r="E15" s="52"/>
      <c r="F15" s="35"/>
      <c r="G15" s="35"/>
      <c r="H15" s="35"/>
      <c r="I15" s="35"/>
      <c r="J15" s="35"/>
      <c r="K15" s="35"/>
      <c r="L15" s="35"/>
    </row>
    <row r="16" spans="1:12">
      <c r="A16" s="58" t="s">
        <v>103</v>
      </c>
      <c r="B16" s="30">
        <v>91.2</v>
      </c>
      <c r="C16" s="30">
        <v>86.2</v>
      </c>
      <c r="D16" s="52">
        <v>668.5</v>
      </c>
      <c r="E16" s="52">
        <v>803</v>
      </c>
      <c r="F16" s="35"/>
      <c r="G16" s="35"/>
      <c r="H16" s="35"/>
      <c r="I16" s="35"/>
      <c r="J16" s="35"/>
      <c r="K16" s="35"/>
      <c r="L16" s="35"/>
    </row>
    <row r="17" spans="1:12">
      <c r="A17" s="58" t="s">
        <v>210</v>
      </c>
      <c r="B17" s="30">
        <v>89.9</v>
      </c>
      <c r="C17" s="30">
        <v>84.9</v>
      </c>
      <c r="D17" s="52">
        <v>752.2</v>
      </c>
      <c r="E17" s="52">
        <v>752.2</v>
      </c>
      <c r="G17" s="31"/>
      <c r="H17" s="35"/>
      <c r="I17" s="43"/>
      <c r="J17" s="43"/>
      <c r="K17" s="35"/>
      <c r="L17" s="35"/>
    </row>
    <row r="18" spans="1:12">
      <c r="A18" s="58" t="s">
        <v>211</v>
      </c>
      <c r="B18" s="30">
        <v>86.2</v>
      </c>
      <c r="C18" s="30">
        <v>83.5</v>
      </c>
      <c r="D18" s="52">
        <v>397</v>
      </c>
      <c r="E18" s="52">
        <v>397</v>
      </c>
      <c r="G18" s="31" t="str">
        <f>IF(Content!$E$1=1,G19,G20)</f>
        <v>Джерело: Refinitiv, прогноз НБУ.</v>
      </c>
      <c r="H18" s="35"/>
      <c r="I18" s="43"/>
      <c r="J18" s="43"/>
      <c r="K18" s="35"/>
      <c r="L18" s="35"/>
    </row>
    <row r="19" spans="1:12">
      <c r="A19" s="58" t="s">
        <v>212</v>
      </c>
      <c r="B19" s="30">
        <v>84.9</v>
      </c>
      <c r="C19" s="52">
        <v>79.400000000000006</v>
      </c>
      <c r="D19" s="52">
        <v>430</v>
      </c>
      <c r="E19" s="52">
        <v>430</v>
      </c>
      <c r="G19" s="28" t="s">
        <v>222</v>
      </c>
      <c r="H19" s="35"/>
      <c r="I19" s="43"/>
      <c r="J19" s="43"/>
      <c r="K19" s="35"/>
      <c r="L19" s="35"/>
    </row>
    <row r="20" spans="1:12">
      <c r="A20" s="58" t="s">
        <v>213</v>
      </c>
      <c r="B20" s="30">
        <v>83.5</v>
      </c>
      <c r="C20" s="30">
        <v>75.2</v>
      </c>
      <c r="D20" s="52">
        <v>550</v>
      </c>
      <c r="E20" s="52">
        <v>550</v>
      </c>
      <c r="G20" s="28" t="s">
        <v>223</v>
      </c>
    </row>
    <row r="21" spans="1:12">
      <c r="A21" s="58" t="s">
        <v>542</v>
      </c>
      <c r="B21" s="30">
        <v>79.400000000000006</v>
      </c>
      <c r="C21" s="30">
        <v>73.099999999999994</v>
      </c>
      <c r="D21" s="52">
        <v>652.20000000000005</v>
      </c>
      <c r="E21" s="52">
        <v>652.20000000000005</v>
      </c>
      <c r="G21" s="28"/>
    </row>
    <row r="22" spans="1:12">
      <c r="A22" s="58" t="s">
        <v>543</v>
      </c>
      <c r="B22" s="30">
        <v>75.2</v>
      </c>
      <c r="C22" s="52">
        <v>70.900000000000006</v>
      </c>
      <c r="D22" s="52">
        <v>392</v>
      </c>
      <c r="E22" s="52">
        <v>392</v>
      </c>
      <c r="G22" s="28"/>
    </row>
    <row r="23" spans="1:12">
      <c r="A23" s="58" t="s">
        <v>544</v>
      </c>
      <c r="B23" s="30">
        <v>73.099999999999994</v>
      </c>
      <c r="C23" s="52">
        <v>68.3</v>
      </c>
      <c r="D23" s="52">
        <v>295</v>
      </c>
      <c r="E23" s="52">
        <v>295</v>
      </c>
      <c r="G23" s="35"/>
    </row>
    <row r="24" spans="1:12">
      <c r="A24" s="58" t="s">
        <v>545</v>
      </c>
      <c r="B24" s="30">
        <v>70.900000000000006</v>
      </c>
      <c r="C24" s="52">
        <v>65.5</v>
      </c>
      <c r="D24" s="52">
        <v>388</v>
      </c>
      <c r="E24" s="52">
        <v>388</v>
      </c>
      <c r="G24" s="35"/>
    </row>
    <row r="25" spans="1:12">
      <c r="B25" s="52"/>
      <c r="C25" s="52"/>
      <c r="D25" s="52"/>
      <c r="E25" s="52"/>
      <c r="G25" s="35"/>
    </row>
    <row r="26" spans="1:12">
      <c r="B26" s="52"/>
      <c r="C26" s="52"/>
      <c r="D26" s="52"/>
      <c r="E26" s="52"/>
      <c r="G26" s="35"/>
    </row>
    <row r="27" spans="1:12">
      <c r="B27" s="52"/>
      <c r="C27" s="52"/>
      <c r="D27" s="52"/>
      <c r="E27" s="52"/>
      <c r="G27" s="35"/>
    </row>
    <row r="28" spans="1:12">
      <c r="B28" s="52"/>
      <c r="C28" s="52"/>
      <c r="D28" s="52"/>
      <c r="E28" s="52"/>
    </row>
    <row r="29" spans="1:12">
      <c r="B29" s="52"/>
      <c r="C29" s="52"/>
      <c r="D29" s="52"/>
      <c r="E29" s="52"/>
    </row>
    <row r="30" spans="1:12">
      <c r="B30" s="52"/>
      <c r="C30" s="52"/>
      <c r="D30" s="52"/>
      <c r="E30" s="52"/>
    </row>
    <row r="31" spans="1:12">
      <c r="B31" s="52"/>
      <c r="C31" s="52"/>
      <c r="D31" s="52"/>
      <c r="E31" s="52"/>
    </row>
    <row r="32" spans="1:12">
      <c r="B32" s="52"/>
      <c r="C32" s="52"/>
      <c r="D32" s="52"/>
      <c r="E32" s="52"/>
    </row>
    <row r="33" spans="2:5">
      <c r="B33" s="52"/>
      <c r="C33" s="52"/>
      <c r="D33" s="52"/>
      <c r="E33" s="52"/>
    </row>
    <row r="34" spans="2:5">
      <c r="B34" s="52"/>
      <c r="C34" s="52"/>
      <c r="D34" s="52"/>
      <c r="E34" s="52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 tint="0.59999389629810485"/>
  </sheetPr>
  <dimension ref="A1:U443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5" bestFit="1" customWidth="1"/>
    <col min="2" max="10" width="8.6640625" style="43"/>
    <col min="11" max="16384" width="8.6640625" style="35"/>
  </cols>
  <sheetData>
    <row r="1" spans="1:20">
      <c r="A1" s="6" t="s">
        <v>9</v>
      </c>
      <c r="B1" s="134" t="str">
        <f>IF(Content!$E$1=1,B2,B3)</f>
        <v>ІСЦ, % р/р</v>
      </c>
      <c r="C1" s="134" t="str">
        <f>IF(Content!$E$1=1,C2,C3)</f>
        <v>Обмінний курс, у середньому за період (п.ш.)</v>
      </c>
      <c r="D1" s="134" t="str">
        <f>IF(Content!$E$1=1,D2,D3)</f>
        <v>Ключова ставка, на кінець періоду, %</v>
      </c>
      <c r="E1" s="31" t="str">
        <f>IF(Content!$E$1=1,E2,E3)</f>
        <v>Інфляційна ціль</v>
      </c>
      <c r="F1" s="31" t="str">
        <f>IF(Content!$E$1=1,F2,F3)</f>
        <v>Нижня межа</v>
      </c>
      <c r="G1" s="31" t="str">
        <f>IF(Content!$E$1=1,G2,G3)</f>
        <v>Верхня межа</v>
      </c>
      <c r="H1" s="31" t="str">
        <f>IF(Content!$E$1=1,H2,H3)</f>
        <v>Фіксація</v>
      </c>
      <c r="I1" s="31" t="str">
        <f>IF(Content!$E$1=1,I2,I3)</f>
        <v>Посилення гнучкості курсу</v>
      </c>
      <c r="J1" s="31" t="str">
        <f>IF(Content!$E$1=1,J2,J3)</f>
        <v>Плаваючий курс</v>
      </c>
      <c r="M1" s="31" t="str">
        <f>IF(Content!$E$1=1,M2,M3)</f>
        <v>ІСЦ, офіційний обмінний курс шекеля до долара США та ключова процентна ставка ЦБ Ізраїлю</v>
      </c>
    </row>
    <row r="2" spans="1:20" s="30" customFormat="1" hidden="1">
      <c r="A2" s="327"/>
      <c r="B2" s="536" t="s">
        <v>1355</v>
      </c>
      <c r="C2" s="536" t="s">
        <v>1356</v>
      </c>
      <c r="D2" s="536" t="s">
        <v>1357</v>
      </c>
      <c r="E2" s="536" t="s">
        <v>1358</v>
      </c>
      <c r="F2" s="536" t="s">
        <v>1359</v>
      </c>
      <c r="G2" s="536" t="s">
        <v>1360</v>
      </c>
      <c r="H2" s="536" t="s">
        <v>1361</v>
      </c>
      <c r="I2" s="536" t="s">
        <v>1362</v>
      </c>
      <c r="J2" s="536" t="s">
        <v>1363</v>
      </c>
      <c r="M2" s="30" t="s">
        <v>1364</v>
      </c>
    </row>
    <row r="3" spans="1:20" s="30" customFormat="1" hidden="1">
      <c r="A3" s="327"/>
      <c r="B3" s="536" t="s">
        <v>1365</v>
      </c>
      <c r="C3" s="536" t="s">
        <v>1366</v>
      </c>
      <c r="D3" s="536" t="s">
        <v>1367</v>
      </c>
      <c r="E3" s="536" t="s">
        <v>1368</v>
      </c>
      <c r="F3" s="536" t="s">
        <v>243</v>
      </c>
      <c r="G3" s="536" t="s">
        <v>1369</v>
      </c>
      <c r="H3" s="536" t="s">
        <v>1370</v>
      </c>
      <c r="I3" s="536" t="s">
        <v>1371</v>
      </c>
      <c r="J3" s="536" t="s">
        <v>1372</v>
      </c>
      <c r="M3" s="30" t="s">
        <v>1373</v>
      </c>
    </row>
    <row r="4" spans="1:20">
      <c r="A4" s="506">
        <v>31778</v>
      </c>
      <c r="B4" s="43">
        <v>22.6</v>
      </c>
      <c r="C4" s="43">
        <v>1.57</v>
      </c>
      <c r="H4" s="43">
        <v>100</v>
      </c>
      <c r="S4" s="43"/>
      <c r="T4" s="43"/>
    </row>
    <row r="5" spans="1:20">
      <c r="A5" s="506">
        <v>31809</v>
      </c>
      <c r="B5" s="43">
        <v>21.5</v>
      </c>
      <c r="C5" s="43">
        <v>1.61</v>
      </c>
      <c r="H5" s="43">
        <v>100</v>
      </c>
      <c r="S5" s="43"/>
      <c r="T5" s="43"/>
    </row>
    <row r="6" spans="1:20">
      <c r="A6" s="506">
        <v>31837</v>
      </c>
      <c r="B6" s="43">
        <v>21</v>
      </c>
      <c r="C6" s="43">
        <v>1.62</v>
      </c>
      <c r="H6" s="43">
        <v>100</v>
      </c>
      <c r="S6" s="43"/>
      <c r="T6" s="43"/>
    </row>
    <row r="7" spans="1:20">
      <c r="A7" s="506">
        <v>31868</v>
      </c>
      <c r="B7" s="43">
        <v>19.7</v>
      </c>
      <c r="C7" s="43">
        <v>1.6</v>
      </c>
      <c r="H7" s="43">
        <v>100</v>
      </c>
      <c r="S7" s="43"/>
      <c r="T7" s="43"/>
    </row>
    <row r="8" spans="1:20">
      <c r="A8" s="506">
        <v>31898</v>
      </c>
      <c r="B8" s="43">
        <v>19.399999999999999</v>
      </c>
      <c r="C8" s="43">
        <v>1.59</v>
      </c>
      <c r="H8" s="43">
        <v>100</v>
      </c>
      <c r="S8" s="43"/>
      <c r="T8" s="43"/>
    </row>
    <row r="9" spans="1:20">
      <c r="A9" s="506">
        <v>31929</v>
      </c>
      <c r="B9" s="43">
        <v>19.3</v>
      </c>
      <c r="C9" s="43">
        <v>1.6</v>
      </c>
      <c r="H9" s="43">
        <v>100</v>
      </c>
      <c r="S9" s="43"/>
      <c r="T9" s="43"/>
    </row>
    <row r="10" spans="1:20">
      <c r="A10" s="506">
        <v>31959</v>
      </c>
      <c r="B10" s="43">
        <v>20</v>
      </c>
      <c r="C10" s="43">
        <v>1.61</v>
      </c>
      <c r="H10" s="43">
        <v>100</v>
      </c>
      <c r="S10" s="43"/>
      <c r="T10" s="43"/>
    </row>
    <row r="11" spans="1:20">
      <c r="A11" s="506">
        <v>31990</v>
      </c>
      <c r="B11" s="43">
        <v>19.7</v>
      </c>
      <c r="C11" s="43">
        <v>1.61</v>
      </c>
      <c r="H11" s="43">
        <v>100</v>
      </c>
      <c r="S11" s="43"/>
      <c r="T11" s="43"/>
    </row>
    <row r="12" spans="1:20">
      <c r="A12" s="506">
        <v>32021</v>
      </c>
      <c r="B12" s="43">
        <v>18.7</v>
      </c>
      <c r="C12" s="43">
        <v>1.6</v>
      </c>
      <c r="H12" s="43">
        <v>100</v>
      </c>
      <c r="S12" s="43"/>
      <c r="T12" s="43"/>
    </row>
    <row r="13" spans="1:20">
      <c r="A13" s="506">
        <v>32051</v>
      </c>
      <c r="B13" s="43">
        <v>16.899999999999999</v>
      </c>
      <c r="C13" s="43">
        <v>1.6</v>
      </c>
      <c r="H13" s="43">
        <v>100</v>
      </c>
      <c r="S13" s="43"/>
      <c r="T13" s="43"/>
    </row>
    <row r="14" spans="1:20">
      <c r="A14" s="506">
        <v>32082</v>
      </c>
      <c r="B14" s="43">
        <v>15.8</v>
      </c>
      <c r="C14" s="43">
        <v>1.57</v>
      </c>
      <c r="H14" s="43">
        <v>100</v>
      </c>
      <c r="S14" s="43"/>
      <c r="T14" s="43"/>
    </row>
    <row r="15" spans="1:20">
      <c r="A15" s="506">
        <v>32112</v>
      </c>
      <c r="B15" s="43">
        <v>15.6</v>
      </c>
      <c r="C15" s="43">
        <v>1.55</v>
      </c>
      <c r="H15" s="43">
        <v>100</v>
      </c>
      <c r="S15" s="43"/>
      <c r="T15" s="43"/>
    </row>
    <row r="16" spans="1:20">
      <c r="A16" s="506">
        <v>32143</v>
      </c>
      <c r="B16" s="43">
        <v>15.3</v>
      </c>
      <c r="C16" s="43">
        <v>1.57</v>
      </c>
      <c r="H16" s="43">
        <v>100</v>
      </c>
      <c r="S16" s="43"/>
      <c r="T16" s="43"/>
    </row>
    <row r="17" spans="1:20">
      <c r="A17" s="506">
        <v>32174</v>
      </c>
      <c r="B17" s="43">
        <v>15.9</v>
      </c>
      <c r="C17" s="43">
        <v>1.59</v>
      </c>
      <c r="H17" s="43">
        <v>100</v>
      </c>
      <c r="S17" s="43"/>
      <c r="T17" s="43"/>
    </row>
    <row r="18" spans="1:20">
      <c r="A18" s="506">
        <v>32203</v>
      </c>
      <c r="B18" s="43">
        <v>15.6</v>
      </c>
      <c r="C18" s="43">
        <v>1.57</v>
      </c>
      <c r="H18" s="43">
        <v>100</v>
      </c>
      <c r="M18" s="537" t="str">
        <f>IF(Content!$E$1=1,M19,M20)</f>
        <v>Джерело: IFS, Karnit Flug, Bank of Israel.</v>
      </c>
      <c r="S18" s="43"/>
      <c r="T18" s="43"/>
    </row>
    <row r="19" spans="1:20">
      <c r="A19" s="506">
        <v>32234</v>
      </c>
      <c r="B19" s="43">
        <v>16.5</v>
      </c>
      <c r="C19" s="43">
        <v>1.57</v>
      </c>
      <c r="H19" s="43">
        <v>100</v>
      </c>
      <c r="M19" s="131" t="s">
        <v>1374</v>
      </c>
      <c r="S19" s="43"/>
      <c r="T19" s="43"/>
    </row>
    <row r="20" spans="1:20">
      <c r="A20" s="506">
        <v>32264</v>
      </c>
      <c r="B20" s="43">
        <v>16.899999999999999</v>
      </c>
      <c r="C20" s="43">
        <v>1.57</v>
      </c>
      <c r="H20" s="43">
        <v>100</v>
      </c>
      <c r="M20" s="28" t="s">
        <v>1375</v>
      </c>
      <c r="S20" s="43"/>
      <c r="T20" s="43"/>
    </row>
    <row r="21" spans="1:20">
      <c r="A21" s="506">
        <v>32295</v>
      </c>
      <c r="B21" s="43">
        <v>16.2</v>
      </c>
      <c r="C21" s="43">
        <v>1.6</v>
      </c>
      <c r="H21" s="43">
        <v>100</v>
      </c>
      <c r="M21" s="31"/>
      <c r="S21" s="43"/>
      <c r="T21" s="43"/>
    </row>
    <row r="22" spans="1:20">
      <c r="A22" s="506">
        <v>32325</v>
      </c>
      <c r="B22" s="43">
        <v>15.5</v>
      </c>
      <c r="C22" s="43">
        <v>1.63</v>
      </c>
      <c r="H22" s="43">
        <v>100</v>
      </c>
      <c r="M22" s="538"/>
      <c r="S22" s="43"/>
      <c r="T22" s="43"/>
    </row>
    <row r="23" spans="1:20">
      <c r="A23" s="506">
        <v>32356</v>
      </c>
      <c r="B23" s="43">
        <v>15.3</v>
      </c>
      <c r="C23" s="43">
        <v>1.64</v>
      </c>
      <c r="H23" s="43">
        <v>100</v>
      </c>
      <c r="M23" s="538"/>
      <c r="S23" s="43"/>
      <c r="T23" s="43"/>
    </row>
    <row r="24" spans="1:20">
      <c r="A24" s="506">
        <v>32387</v>
      </c>
      <c r="B24" s="43">
        <v>16.3</v>
      </c>
      <c r="C24" s="43">
        <v>1.64</v>
      </c>
      <c r="H24" s="43">
        <v>100</v>
      </c>
      <c r="S24" s="43"/>
      <c r="T24" s="43"/>
    </row>
    <row r="25" spans="1:20">
      <c r="A25" s="506">
        <v>32417</v>
      </c>
      <c r="B25" s="43">
        <v>17.8</v>
      </c>
      <c r="C25" s="43">
        <v>1.62</v>
      </c>
      <c r="H25" s="43">
        <v>100</v>
      </c>
      <c r="S25" s="43"/>
      <c r="T25" s="43"/>
    </row>
    <row r="26" spans="1:20">
      <c r="A26" s="506">
        <v>32448</v>
      </c>
      <c r="B26" s="43">
        <v>18</v>
      </c>
      <c r="C26" s="43">
        <v>1.59</v>
      </c>
      <c r="H26" s="43">
        <v>100</v>
      </c>
      <c r="S26" s="43"/>
      <c r="T26" s="43"/>
    </row>
    <row r="27" spans="1:20">
      <c r="A27" s="506">
        <v>32478</v>
      </c>
      <c r="B27" s="43">
        <v>17.3</v>
      </c>
      <c r="C27" s="43">
        <v>1.6</v>
      </c>
      <c r="H27" s="43">
        <v>100</v>
      </c>
      <c r="I27" s="43">
        <v>100</v>
      </c>
      <c r="M27" s="30"/>
      <c r="S27" s="43"/>
      <c r="T27" s="43"/>
    </row>
    <row r="28" spans="1:20">
      <c r="A28" s="506">
        <v>32509</v>
      </c>
      <c r="B28" s="43">
        <v>20.7</v>
      </c>
      <c r="C28" s="43">
        <v>1.82</v>
      </c>
      <c r="I28" s="43">
        <v>100</v>
      </c>
      <c r="S28" s="43"/>
      <c r="T28" s="43"/>
    </row>
    <row r="29" spans="1:20">
      <c r="A29" s="506">
        <v>32540</v>
      </c>
      <c r="B29" s="43">
        <v>21.1</v>
      </c>
      <c r="C29" s="43">
        <v>1.8</v>
      </c>
      <c r="I29" s="43">
        <v>100</v>
      </c>
      <c r="S29" s="43"/>
      <c r="T29" s="43"/>
    </row>
    <row r="30" spans="1:20">
      <c r="A30" s="506">
        <v>32568</v>
      </c>
      <c r="B30" s="43">
        <v>20.2</v>
      </c>
      <c r="C30" s="43">
        <v>1.81</v>
      </c>
      <c r="I30" s="43">
        <v>100</v>
      </c>
      <c r="S30" s="43"/>
      <c r="T30" s="43"/>
    </row>
    <row r="31" spans="1:20">
      <c r="A31" s="506">
        <v>32599</v>
      </c>
      <c r="B31" s="43">
        <v>19.7</v>
      </c>
      <c r="C31" s="43">
        <v>1.81</v>
      </c>
      <c r="I31" s="43">
        <v>100</v>
      </c>
      <c r="S31" s="43"/>
      <c r="T31" s="43"/>
    </row>
    <row r="32" spans="1:20">
      <c r="A32" s="506">
        <v>32629</v>
      </c>
      <c r="B32" s="43">
        <v>18.899999999999999</v>
      </c>
      <c r="C32" s="43">
        <v>1.87</v>
      </c>
      <c r="I32" s="43">
        <v>100</v>
      </c>
      <c r="S32" s="43"/>
      <c r="T32" s="43"/>
    </row>
    <row r="33" spans="1:20">
      <c r="A33" s="506">
        <v>32660</v>
      </c>
      <c r="B33" s="43">
        <v>20.399999999999999</v>
      </c>
      <c r="C33" s="43">
        <v>1.95</v>
      </c>
      <c r="I33" s="43">
        <v>100</v>
      </c>
      <c r="S33" s="43"/>
      <c r="T33" s="43"/>
    </row>
    <row r="34" spans="1:20">
      <c r="A34" s="506">
        <v>32690</v>
      </c>
      <c r="B34" s="43">
        <v>21.4</v>
      </c>
      <c r="C34" s="43">
        <v>1.98</v>
      </c>
      <c r="I34" s="43">
        <v>100</v>
      </c>
      <c r="S34" s="43"/>
      <c r="T34" s="43"/>
    </row>
    <row r="35" spans="1:20">
      <c r="A35" s="506">
        <v>32721</v>
      </c>
      <c r="B35" s="43">
        <v>21.2</v>
      </c>
      <c r="C35" s="43">
        <v>1.99</v>
      </c>
      <c r="I35" s="43">
        <v>100</v>
      </c>
      <c r="S35" s="43"/>
      <c r="T35" s="43"/>
    </row>
    <row r="36" spans="1:20">
      <c r="A36" s="506">
        <v>32752</v>
      </c>
      <c r="B36" s="43">
        <v>20.8</v>
      </c>
      <c r="C36" s="43">
        <v>2.0099999999999998</v>
      </c>
      <c r="I36" s="43">
        <v>100</v>
      </c>
      <c r="S36" s="43"/>
      <c r="T36" s="43"/>
    </row>
    <row r="37" spans="1:20">
      <c r="A37" s="506">
        <v>32782</v>
      </c>
      <c r="B37" s="43">
        <v>20.3</v>
      </c>
      <c r="C37" s="43">
        <v>2</v>
      </c>
      <c r="I37" s="43">
        <v>100</v>
      </c>
      <c r="S37" s="43"/>
      <c r="T37" s="43"/>
    </row>
    <row r="38" spans="1:20">
      <c r="A38" s="506">
        <v>32813</v>
      </c>
      <c r="B38" s="43">
        <v>19.399999999999999</v>
      </c>
      <c r="C38" s="43">
        <v>1.99</v>
      </c>
      <c r="I38" s="43">
        <v>100</v>
      </c>
      <c r="S38" s="43"/>
      <c r="T38" s="43"/>
    </row>
    <row r="39" spans="1:20">
      <c r="A39" s="506">
        <v>32843</v>
      </c>
      <c r="B39" s="43">
        <v>20.3</v>
      </c>
      <c r="C39" s="43">
        <v>1.96</v>
      </c>
      <c r="I39" s="43">
        <v>100</v>
      </c>
      <c r="S39" s="43"/>
      <c r="T39" s="43"/>
    </row>
    <row r="40" spans="1:20">
      <c r="A40" s="506">
        <v>32874</v>
      </c>
      <c r="B40" s="43">
        <v>15.9</v>
      </c>
      <c r="C40" s="43">
        <v>1.95</v>
      </c>
      <c r="I40" s="43">
        <v>100</v>
      </c>
      <c r="S40" s="43"/>
      <c r="T40" s="43"/>
    </row>
    <row r="41" spans="1:20">
      <c r="A41" s="506">
        <v>32905</v>
      </c>
      <c r="B41" s="43">
        <v>15.2</v>
      </c>
      <c r="C41" s="43">
        <v>1.94</v>
      </c>
      <c r="I41" s="43">
        <v>100</v>
      </c>
      <c r="S41" s="43"/>
      <c r="T41" s="43"/>
    </row>
    <row r="42" spans="1:20">
      <c r="A42" s="506">
        <v>32933</v>
      </c>
      <c r="B42" s="43">
        <v>15.5</v>
      </c>
      <c r="C42" s="43">
        <v>2.0099999999999998</v>
      </c>
      <c r="I42" s="43">
        <v>100</v>
      </c>
      <c r="S42" s="43"/>
      <c r="T42" s="43"/>
    </row>
    <row r="43" spans="1:20">
      <c r="A43" s="506">
        <v>32964</v>
      </c>
      <c r="B43" s="43">
        <v>16</v>
      </c>
      <c r="C43" s="43">
        <v>2.0099999999999998</v>
      </c>
      <c r="I43" s="43">
        <v>100</v>
      </c>
      <c r="S43" s="43"/>
      <c r="T43" s="43"/>
    </row>
    <row r="44" spans="1:20">
      <c r="A44" s="506">
        <v>32994</v>
      </c>
      <c r="B44" s="43">
        <v>16.7</v>
      </c>
      <c r="C44" s="43">
        <v>2.02</v>
      </c>
      <c r="I44" s="43">
        <v>100</v>
      </c>
      <c r="S44" s="43"/>
      <c r="T44" s="43"/>
    </row>
    <row r="45" spans="1:20">
      <c r="A45" s="506">
        <v>33025</v>
      </c>
      <c r="B45" s="43">
        <v>16.100000000000001</v>
      </c>
      <c r="C45" s="43">
        <v>2.06</v>
      </c>
      <c r="I45" s="43">
        <v>100</v>
      </c>
      <c r="S45" s="43"/>
      <c r="T45" s="43"/>
    </row>
    <row r="46" spans="1:20">
      <c r="A46" s="506">
        <v>33055</v>
      </c>
      <c r="B46" s="43">
        <v>17.2</v>
      </c>
      <c r="C46" s="43">
        <v>2.06</v>
      </c>
      <c r="I46" s="43">
        <v>100</v>
      </c>
      <c r="S46" s="43"/>
      <c r="T46" s="43"/>
    </row>
    <row r="47" spans="1:20">
      <c r="A47" s="506">
        <v>33086</v>
      </c>
      <c r="B47" s="43">
        <v>18.3</v>
      </c>
      <c r="C47" s="43">
        <v>2.0299999999999998</v>
      </c>
      <c r="I47" s="43">
        <v>100</v>
      </c>
      <c r="S47" s="43"/>
      <c r="T47" s="43"/>
    </row>
    <row r="48" spans="1:20">
      <c r="A48" s="506">
        <v>33117</v>
      </c>
      <c r="B48" s="43">
        <v>18.8</v>
      </c>
      <c r="C48" s="43">
        <v>2.0499999999999998</v>
      </c>
      <c r="I48" s="43">
        <v>100</v>
      </c>
      <c r="S48" s="43"/>
      <c r="T48" s="43"/>
    </row>
    <row r="49" spans="1:20">
      <c r="A49" s="506">
        <v>33147</v>
      </c>
      <c r="B49" s="43">
        <v>18.8</v>
      </c>
      <c r="C49" s="43">
        <v>2.02</v>
      </c>
      <c r="I49" s="43">
        <v>100</v>
      </c>
      <c r="S49" s="43"/>
      <c r="T49" s="43"/>
    </row>
    <row r="50" spans="1:20">
      <c r="A50" s="506">
        <v>33178</v>
      </c>
      <c r="B50" s="43">
        <v>19</v>
      </c>
      <c r="C50" s="43">
        <v>2.0099999999999998</v>
      </c>
      <c r="I50" s="43">
        <v>100</v>
      </c>
      <c r="S50" s="43"/>
      <c r="T50" s="43"/>
    </row>
    <row r="51" spans="1:20">
      <c r="A51" s="506">
        <v>33208</v>
      </c>
      <c r="B51" s="43">
        <v>18</v>
      </c>
      <c r="C51" s="43">
        <v>2.0299999999999998</v>
      </c>
      <c r="I51" s="43">
        <v>100</v>
      </c>
      <c r="S51" s="43"/>
      <c r="T51" s="43"/>
    </row>
    <row r="52" spans="1:20">
      <c r="A52" s="506">
        <v>33239</v>
      </c>
      <c r="B52" s="43">
        <v>18.600000000000001</v>
      </c>
      <c r="C52" s="43">
        <v>2.0299999999999998</v>
      </c>
      <c r="I52" s="43">
        <v>100</v>
      </c>
      <c r="S52" s="43"/>
      <c r="T52" s="43"/>
    </row>
    <row r="53" spans="1:20">
      <c r="A53" s="506">
        <v>33270</v>
      </c>
      <c r="B53" s="43">
        <v>18.100000000000001</v>
      </c>
      <c r="C53" s="43">
        <v>2.0099999999999998</v>
      </c>
      <c r="I53" s="43">
        <v>100</v>
      </c>
      <c r="S53" s="43"/>
      <c r="T53" s="43"/>
    </row>
    <row r="54" spans="1:20">
      <c r="A54" s="506">
        <v>33298</v>
      </c>
      <c r="B54" s="43">
        <v>18.3</v>
      </c>
      <c r="C54" s="43">
        <v>2.16</v>
      </c>
      <c r="I54" s="43">
        <v>100</v>
      </c>
      <c r="S54" s="43"/>
      <c r="T54" s="43"/>
    </row>
    <row r="55" spans="1:20">
      <c r="A55" s="506">
        <v>33329</v>
      </c>
      <c r="B55" s="43">
        <v>18.2</v>
      </c>
      <c r="C55" s="43">
        <v>2.2599999999999998</v>
      </c>
      <c r="I55" s="43">
        <v>100</v>
      </c>
      <c r="S55" s="43"/>
      <c r="T55" s="43"/>
    </row>
    <row r="56" spans="1:20">
      <c r="A56" s="506">
        <v>33359</v>
      </c>
      <c r="B56" s="43">
        <v>18.3</v>
      </c>
      <c r="C56" s="43">
        <v>2.36</v>
      </c>
      <c r="I56" s="43">
        <v>100</v>
      </c>
      <c r="S56" s="43"/>
      <c r="T56" s="43"/>
    </row>
    <row r="57" spans="1:20">
      <c r="A57" s="506">
        <v>33390</v>
      </c>
      <c r="B57" s="43">
        <v>19.600000000000001</v>
      </c>
      <c r="C57" s="43">
        <v>2.4</v>
      </c>
      <c r="I57" s="43">
        <v>100</v>
      </c>
      <c r="S57" s="43"/>
      <c r="T57" s="43"/>
    </row>
    <row r="58" spans="1:20">
      <c r="A58" s="506">
        <v>33420</v>
      </c>
      <c r="B58" s="43">
        <v>21.3</v>
      </c>
      <c r="C58" s="43">
        <v>2.38</v>
      </c>
      <c r="I58" s="43">
        <v>100</v>
      </c>
      <c r="S58" s="43"/>
      <c r="T58" s="43"/>
    </row>
    <row r="59" spans="1:20">
      <c r="A59" s="506">
        <v>33451</v>
      </c>
      <c r="B59" s="43">
        <v>21.3</v>
      </c>
      <c r="C59" s="43">
        <v>2.34</v>
      </c>
      <c r="I59" s="43">
        <v>100</v>
      </c>
      <c r="S59" s="43"/>
      <c r="T59" s="43"/>
    </row>
    <row r="60" spans="1:20">
      <c r="A60" s="506">
        <v>33482</v>
      </c>
      <c r="B60" s="43">
        <v>20.9</v>
      </c>
      <c r="C60" s="43">
        <v>2.33</v>
      </c>
      <c r="I60" s="43">
        <v>100</v>
      </c>
      <c r="S60" s="43"/>
      <c r="T60" s="43"/>
    </row>
    <row r="61" spans="1:20">
      <c r="A61" s="506">
        <v>33512</v>
      </c>
      <c r="B61" s="43">
        <v>19.100000000000001</v>
      </c>
      <c r="C61" s="43">
        <v>2.42</v>
      </c>
      <c r="I61" s="43">
        <v>100</v>
      </c>
      <c r="S61" s="43"/>
      <c r="T61" s="43"/>
    </row>
    <row r="62" spans="1:20">
      <c r="A62" s="506">
        <v>33543</v>
      </c>
      <c r="B62" s="43">
        <v>17.899999999999999</v>
      </c>
      <c r="C62" s="43">
        <v>2.35</v>
      </c>
      <c r="I62" s="43">
        <v>100</v>
      </c>
      <c r="S62" s="43"/>
      <c r="T62" s="43"/>
    </row>
    <row r="63" spans="1:20">
      <c r="A63" s="506">
        <v>33573</v>
      </c>
      <c r="B63" s="43">
        <v>17.899999999999999</v>
      </c>
      <c r="C63" s="43">
        <v>2.31</v>
      </c>
      <c r="I63" s="43">
        <v>100</v>
      </c>
      <c r="S63" s="43"/>
      <c r="T63" s="43"/>
    </row>
    <row r="64" spans="1:20">
      <c r="A64" s="506">
        <v>33604</v>
      </c>
      <c r="B64" s="43">
        <v>16.3</v>
      </c>
      <c r="C64" s="43">
        <v>2.2999999999999998</v>
      </c>
      <c r="F64" s="43">
        <v>14</v>
      </c>
      <c r="G64" s="43">
        <v>15</v>
      </c>
      <c r="I64" s="43">
        <v>100</v>
      </c>
      <c r="S64" s="43"/>
      <c r="T64" s="43"/>
    </row>
    <row r="65" spans="1:20">
      <c r="A65" s="506">
        <v>33635</v>
      </c>
      <c r="B65" s="43">
        <v>16.899999999999999</v>
      </c>
      <c r="C65" s="43">
        <v>2.33</v>
      </c>
      <c r="F65" s="43">
        <v>14</v>
      </c>
      <c r="G65" s="43">
        <v>15</v>
      </c>
      <c r="I65" s="43">
        <v>100</v>
      </c>
      <c r="S65" s="43"/>
      <c r="T65" s="43"/>
    </row>
    <row r="66" spans="1:20">
      <c r="A66" s="506">
        <v>33664</v>
      </c>
      <c r="B66" s="43">
        <v>17</v>
      </c>
      <c r="C66" s="43">
        <v>2.4</v>
      </c>
      <c r="F66" s="43">
        <v>14</v>
      </c>
      <c r="G66" s="43">
        <v>15</v>
      </c>
      <c r="I66" s="43">
        <v>100</v>
      </c>
      <c r="S66" s="43"/>
      <c r="T66" s="43"/>
    </row>
    <row r="67" spans="1:20">
      <c r="A67" s="506">
        <v>33695</v>
      </c>
      <c r="B67" s="43">
        <v>16.600000000000001</v>
      </c>
      <c r="C67" s="43">
        <v>2.4</v>
      </c>
      <c r="F67" s="43">
        <v>14</v>
      </c>
      <c r="G67" s="43">
        <v>15</v>
      </c>
      <c r="I67" s="43">
        <v>100</v>
      </c>
      <c r="S67" s="43"/>
      <c r="T67" s="43"/>
    </row>
    <row r="68" spans="1:20">
      <c r="A68" s="506">
        <v>33725</v>
      </c>
      <c r="B68" s="43">
        <v>14.2</v>
      </c>
      <c r="C68" s="43">
        <v>2.44</v>
      </c>
      <c r="F68" s="43">
        <v>14</v>
      </c>
      <c r="G68" s="43">
        <v>15</v>
      </c>
      <c r="I68" s="43">
        <v>100</v>
      </c>
      <c r="S68" s="43"/>
      <c r="T68" s="43"/>
    </row>
    <row r="69" spans="1:20">
      <c r="A69" s="506">
        <v>33756</v>
      </c>
      <c r="B69" s="43">
        <v>12.5</v>
      </c>
      <c r="C69" s="43">
        <v>2.4500000000000002</v>
      </c>
      <c r="F69" s="43">
        <v>14</v>
      </c>
      <c r="G69" s="43">
        <v>15</v>
      </c>
      <c r="I69" s="43">
        <v>100</v>
      </c>
      <c r="S69" s="43"/>
      <c r="T69" s="43"/>
    </row>
    <row r="70" spans="1:20">
      <c r="A70" s="506">
        <v>33786</v>
      </c>
      <c r="B70" s="43">
        <v>9.5</v>
      </c>
      <c r="C70" s="43">
        <v>2.4500000000000002</v>
      </c>
      <c r="F70" s="43">
        <v>14</v>
      </c>
      <c r="G70" s="43">
        <v>15</v>
      </c>
      <c r="I70" s="43">
        <v>100</v>
      </c>
      <c r="S70" s="43"/>
      <c r="T70" s="43"/>
    </row>
    <row r="71" spans="1:20">
      <c r="A71" s="506">
        <v>33817</v>
      </c>
      <c r="B71" s="43">
        <v>8.5</v>
      </c>
      <c r="C71" s="43">
        <v>2.44</v>
      </c>
      <c r="F71" s="43">
        <v>14</v>
      </c>
      <c r="G71" s="43">
        <v>15</v>
      </c>
      <c r="I71" s="43">
        <v>100</v>
      </c>
      <c r="S71" s="43"/>
      <c r="T71" s="43"/>
    </row>
    <row r="72" spans="1:20">
      <c r="A72" s="506">
        <v>33848</v>
      </c>
      <c r="B72" s="43">
        <v>8.4</v>
      </c>
      <c r="C72" s="43">
        <v>2.4500000000000002</v>
      </c>
      <c r="F72" s="43">
        <v>14</v>
      </c>
      <c r="G72" s="43">
        <v>15</v>
      </c>
      <c r="I72" s="43">
        <v>100</v>
      </c>
      <c r="S72" s="43"/>
      <c r="T72" s="43"/>
    </row>
    <row r="73" spans="1:20">
      <c r="A73" s="506">
        <v>33878</v>
      </c>
      <c r="B73" s="43">
        <v>8.3000000000000007</v>
      </c>
      <c r="C73" s="43">
        <v>2.5</v>
      </c>
      <c r="F73" s="43">
        <v>14</v>
      </c>
      <c r="G73" s="43">
        <v>15</v>
      </c>
      <c r="I73" s="43">
        <v>100</v>
      </c>
      <c r="S73" s="43"/>
      <c r="T73" s="43"/>
    </row>
    <row r="74" spans="1:20">
      <c r="A74" s="506">
        <v>33909</v>
      </c>
      <c r="B74" s="43">
        <v>8.6</v>
      </c>
      <c r="C74" s="43">
        <v>2.65</v>
      </c>
      <c r="F74" s="43">
        <v>14</v>
      </c>
      <c r="G74" s="43">
        <v>15</v>
      </c>
      <c r="I74" s="43">
        <v>100</v>
      </c>
      <c r="S74" s="43"/>
      <c r="T74" s="43"/>
    </row>
    <row r="75" spans="1:20">
      <c r="A75" s="506">
        <v>33939</v>
      </c>
      <c r="B75" s="43">
        <v>9.6</v>
      </c>
      <c r="C75" s="43">
        <v>2.7</v>
      </c>
      <c r="F75" s="43">
        <v>14</v>
      </c>
      <c r="G75" s="43">
        <v>15</v>
      </c>
      <c r="I75" s="43">
        <v>100</v>
      </c>
      <c r="S75" s="43"/>
      <c r="T75" s="43"/>
    </row>
    <row r="76" spans="1:20">
      <c r="A76" s="506">
        <v>33970</v>
      </c>
      <c r="B76" s="43">
        <v>10.7</v>
      </c>
      <c r="C76" s="43">
        <v>2.78</v>
      </c>
      <c r="I76" s="43">
        <v>100</v>
      </c>
      <c r="S76" s="43"/>
      <c r="T76" s="43"/>
    </row>
    <row r="77" spans="1:20">
      <c r="A77" s="506">
        <v>34001</v>
      </c>
      <c r="B77" s="43">
        <v>11.2</v>
      </c>
      <c r="C77" s="43">
        <v>2.8</v>
      </c>
      <c r="F77" s="43">
        <v>10</v>
      </c>
      <c r="I77" s="43">
        <v>100</v>
      </c>
      <c r="S77" s="43"/>
      <c r="T77" s="43"/>
    </row>
    <row r="78" spans="1:20">
      <c r="A78" s="506">
        <v>34029</v>
      </c>
      <c r="B78" s="43">
        <v>11.3</v>
      </c>
      <c r="C78" s="43">
        <v>2.79</v>
      </c>
      <c r="F78" s="43">
        <v>10</v>
      </c>
      <c r="I78" s="43">
        <v>100</v>
      </c>
      <c r="S78" s="43"/>
      <c r="T78" s="43"/>
    </row>
    <row r="79" spans="1:20">
      <c r="A79" s="506">
        <v>34060</v>
      </c>
      <c r="B79" s="43">
        <v>10.3</v>
      </c>
      <c r="C79" s="43">
        <v>2.74</v>
      </c>
      <c r="F79" s="43">
        <v>10</v>
      </c>
      <c r="I79" s="43">
        <v>100</v>
      </c>
      <c r="S79" s="43"/>
      <c r="T79" s="43"/>
    </row>
    <row r="80" spans="1:20">
      <c r="A80" s="506">
        <v>34090</v>
      </c>
      <c r="B80" s="43">
        <v>11.1</v>
      </c>
      <c r="C80" s="43">
        <v>2.73</v>
      </c>
      <c r="F80" s="43">
        <v>10</v>
      </c>
      <c r="I80" s="43">
        <v>100</v>
      </c>
      <c r="S80" s="43"/>
      <c r="T80" s="43"/>
    </row>
    <row r="81" spans="1:20">
      <c r="A81" s="506">
        <v>34121</v>
      </c>
      <c r="B81" s="43">
        <v>11.4</v>
      </c>
      <c r="C81" s="43">
        <v>2.77</v>
      </c>
      <c r="F81" s="43">
        <v>10</v>
      </c>
      <c r="I81" s="43">
        <v>100</v>
      </c>
      <c r="S81" s="43"/>
      <c r="T81" s="43"/>
    </row>
    <row r="82" spans="1:20">
      <c r="A82" s="506">
        <v>34151</v>
      </c>
      <c r="B82" s="43">
        <v>10.8</v>
      </c>
      <c r="C82" s="43">
        <v>2.82</v>
      </c>
      <c r="F82" s="43">
        <v>10</v>
      </c>
      <c r="I82" s="43">
        <v>100</v>
      </c>
      <c r="S82" s="43"/>
      <c r="T82" s="43"/>
    </row>
    <row r="83" spans="1:20">
      <c r="A83" s="506">
        <v>34182</v>
      </c>
      <c r="B83" s="43">
        <v>10.7</v>
      </c>
      <c r="C83" s="43">
        <v>2.86</v>
      </c>
      <c r="F83" s="43">
        <v>10</v>
      </c>
      <c r="I83" s="43">
        <v>100</v>
      </c>
      <c r="S83" s="43"/>
      <c r="T83" s="43"/>
    </row>
    <row r="84" spans="1:20">
      <c r="A84" s="506">
        <v>34213</v>
      </c>
      <c r="B84" s="43">
        <v>10.3</v>
      </c>
      <c r="C84" s="43">
        <v>2.86</v>
      </c>
      <c r="F84" s="43">
        <v>10</v>
      </c>
      <c r="I84" s="43">
        <v>100</v>
      </c>
      <c r="S84" s="43"/>
      <c r="T84" s="43"/>
    </row>
    <row r="85" spans="1:20">
      <c r="A85" s="506">
        <v>34243</v>
      </c>
      <c r="B85" s="43">
        <v>11</v>
      </c>
      <c r="C85" s="43">
        <v>2.89</v>
      </c>
      <c r="F85" s="43">
        <v>10</v>
      </c>
      <c r="I85" s="43">
        <v>100</v>
      </c>
      <c r="S85" s="43"/>
      <c r="T85" s="43"/>
    </row>
    <row r="86" spans="1:20">
      <c r="A86" s="506">
        <v>34274</v>
      </c>
      <c r="B86" s="43">
        <v>11.5</v>
      </c>
      <c r="C86" s="43">
        <v>2.95</v>
      </c>
      <c r="F86" s="43">
        <v>10</v>
      </c>
      <c r="I86" s="43">
        <v>100</v>
      </c>
      <c r="S86" s="43"/>
      <c r="T86" s="43"/>
    </row>
    <row r="87" spans="1:20">
      <c r="A87" s="506">
        <v>34304</v>
      </c>
      <c r="B87" s="43">
        <v>10.8</v>
      </c>
      <c r="C87" s="43">
        <v>2.97</v>
      </c>
      <c r="F87" s="43">
        <v>10</v>
      </c>
      <c r="I87" s="43">
        <v>100</v>
      </c>
      <c r="S87" s="43"/>
      <c r="T87" s="43"/>
    </row>
    <row r="88" spans="1:20">
      <c r="A88" s="506">
        <v>34335</v>
      </c>
      <c r="B88" s="43">
        <v>10.7</v>
      </c>
      <c r="C88" s="43">
        <v>2.98</v>
      </c>
      <c r="I88" s="43">
        <v>100</v>
      </c>
      <c r="S88" s="43"/>
      <c r="T88" s="43"/>
    </row>
    <row r="89" spans="1:20">
      <c r="A89" s="506">
        <v>34366</v>
      </c>
      <c r="B89" s="43">
        <v>9.8000000000000007</v>
      </c>
      <c r="C89" s="43">
        <v>2.98</v>
      </c>
      <c r="F89" s="43">
        <v>8</v>
      </c>
      <c r="I89" s="43">
        <v>100</v>
      </c>
      <c r="S89" s="43"/>
      <c r="T89" s="43"/>
    </row>
    <row r="90" spans="1:20">
      <c r="A90" s="506">
        <v>34394</v>
      </c>
      <c r="B90" s="43">
        <v>9.1999999999999993</v>
      </c>
      <c r="C90" s="43">
        <v>2.97</v>
      </c>
      <c r="F90" s="43">
        <v>8</v>
      </c>
      <c r="I90" s="43">
        <v>100</v>
      </c>
      <c r="S90" s="43"/>
      <c r="T90" s="43"/>
    </row>
    <row r="91" spans="1:20">
      <c r="A91" s="506">
        <v>34425</v>
      </c>
      <c r="B91" s="43">
        <v>10.3</v>
      </c>
      <c r="C91" s="43">
        <v>2.99</v>
      </c>
      <c r="F91" s="43">
        <v>8</v>
      </c>
      <c r="I91" s="43">
        <v>100</v>
      </c>
      <c r="S91" s="43"/>
      <c r="T91" s="43"/>
    </row>
    <row r="92" spans="1:20">
      <c r="A92" s="506">
        <v>34455</v>
      </c>
      <c r="B92" s="43">
        <v>11</v>
      </c>
      <c r="C92" s="43">
        <v>3.02</v>
      </c>
      <c r="F92" s="43">
        <v>8</v>
      </c>
      <c r="I92" s="43">
        <v>100</v>
      </c>
      <c r="S92" s="43"/>
      <c r="T92" s="43"/>
    </row>
    <row r="93" spans="1:20">
      <c r="A93" s="506">
        <v>34486</v>
      </c>
      <c r="B93" s="43">
        <v>12.1</v>
      </c>
      <c r="C93" s="43">
        <v>3.05</v>
      </c>
      <c r="F93" s="43">
        <v>8</v>
      </c>
      <c r="I93" s="43">
        <v>100</v>
      </c>
      <c r="S93" s="43"/>
      <c r="T93" s="43"/>
    </row>
    <row r="94" spans="1:20">
      <c r="A94" s="506">
        <v>34516</v>
      </c>
      <c r="B94" s="43">
        <v>13.3</v>
      </c>
      <c r="C94" s="43">
        <v>3.03</v>
      </c>
      <c r="F94" s="43">
        <v>8</v>
      </c>
      <c r="I94" s="43">
        <v>100</v>
      </c>
      <c r="S94" s="43"/>
      <c r="T94" s="43"/>
    </row>
    <row r="95" spans="1:20">
      <c r="A95" s="506">
        <v>34547</v>
      </c>
      <c r="B95" s="43">
        <v>13.7</v>
      </c>
      <c r="C95" s="43">
        <v>3.04</v>
      </c>
      <c r="F95" s="43">
        <v>8</v>
      </c>
      <c r="I95" s="43">
        <v>100</v>
      </c>
      <c r="S95" s="43"/>
      <c r="T95" s="43"/>
    </row>
    <row r="96" spans="1:20">
      <c r="A96" s="506">
        <v>34578</v>
      </c>
      <c r="B96" s="43">
        <v>13.8</v>
      </c>
      <c r="C96" s="43">
        <v>3.02</v>
      </c>
      <c r="F96" s="43">
        <v>8</v>
      </c>
      <c r="I96" s="43">
        <v>100</v>
      </c>
      <c r="S96" s="43"/>
      <c r="T96" s="43"/>
    </row>
    <row r="97" spans="1:21">
      <c r="A97" s="506">
        <v>34608</v>
      </c>
      <c r="B97" s="43">
        <v>14.1</v>
      </c>
      <c r="C97" s="43">
        <v>3.02</v>
      </c>
      <c r="F97" s="43">
        <v>8</v>
      </c>
      <c r="I97" s="43">
        <v>100</v>
      </c>
      <c r="S97" s="43"/>
      <c r="T97" s="43"/>
    </row>
    <row r="98" spans="1:21">
      <c r="A98" s="506">
        <v>34639</v>
      </c>
      <c r="B98" s="43">
        <v>14.4</v>
      </c>
      <c r="C98" s="43">
        <v>3.02</v>
      </c>
      <c r="F98" s="43">
        <v>8</v>
      </c>
      <c r="I98" s="43">
        <v>100</v>
      </c>
      <c r="S98" s="43"/>
      <c r="T98" s="43"/>
    </row>
    <row r="99" spans="1:21">
      <c r="A99" s="506">
        <v>34669</v>
      </c>
      <c r="B99" s="43">
        <v>14.5</v>
      </c>
      <c r="C99" s="43">
        <v>3.03</v>
      </c>
      <c r="F99" s="43">
        <v>8</v>
      </c>
      <c r="I99" s="43">
        <v>100</v>
      </c>
      <c r="S99" s="43"/>
      <c r="T99" s="43"/>
    </row>
    <row r="100" spans="1:21">
      <c r="A100" s="506">
        <v>34700</v>
      </c>
      <c r="B100" s="43">
        <v>13.7</v>
      </c>
      <c r="C100" s="43">
        <v>3.01</v>
      </c>
      <c r="D100" s="43">
        <v>15.18</v>
      </c>
      <c r="F100" s="43">
        <v>8</v>
      </c>
      <c r="G100" s="43">
        <v>11</v>
      </c>
      <c r="I100" s="43">
        <v>100</v>
      </c>
      <c r="S100" s="43"/>
      <c r="T100" s="43"/>
      <c r="U100" s="43"/>
    </row>
    <row r="101" spans="1:21">
      <c r="A101" s="506">
        <v>34731</v>
      </c>
      <c r="B101" s="43">
        <v>13.4</v>
      </c>
      <c r="C101" s="43">
        <v>3.01</v>
      </c>
      <c r="D101" s="43">
        <v>17</v>
      </c>
      <c r="F101" s="43">
        <v>8</v>
      </c>
      <c r="G101" s="43">
        <v>11</v>
      </c>
      <c r="I101" s="43">
        <v>100</v>
      </c>
      <c r="S101" s="43"/>
      <c r="T101" s="43"/>
      <c r="U101" s="43"/>
    </row>
    <row r="102" spans="1:21">
      <c r="A102" s="506">
        <v>34759</v>
      </c>
      <c r="B102" s="43">
        <v>12.2</v>
      </c>
      <c r="C102" s="43">
        <v>2.98</v>
      </c>
      <c r="D102" s="43">
        <v>16</v>
      </c>
      <c r="F102" s="43">
        <v>8</v>
      </c>
      <c r="G102" s="43">
        <v>11</v>
      </c>
      <c r="I102" s="43">
        <v>100</v>
      </c>
      <c r="S102" s="43"/>
      <c r="T102" s="43"/>
      <c r="U102" s="43"/>
    </row>
    <row r="103" spans="1:21">
      <c r="A103" s="506">
        <v>34790</v>
      </c>
      <c r="B103" s="43">
        <v>10.8</v>
      </c>
      <c r="C103" s="43">
        <v>2.96</v>
      </c>
      <c r="D103" s="43">
        <v>14.8</v>
      </c>
      <c r="F103" s="43">
        <v>8</v>
      </c>
      <c r="G103" s="43">
        <v>11</v>
      </c>
      <c r="I103" s="43">
        <v>100</v>
      </c>
      <c r="S103" s="43"/>
      <c r="T103" s="43"/>
      <c r="U103" s="43"/>
    </row>
    <row r="104" spans="1:21">
      <c r="A104" s="506">
        <v>34820</v>
      </c>
      <c r="B104" s="43">
        <v>11</v>
      </c>
      <c r="C104" s="43">
        <v>3</v>
      </c>
      <c r="D104" s="43">
        <v>14</v>
      </c>
      <c r="F104" s="43">
        <v>8</v>
      </c>
      <c r="G104" s="43">
        <v>11</v>
      </c>
      <c r="I104" s="43">
        <v>100</v>
      </c>
      <c r="S104" s="43"/>
      <c r="T104" s="43"/>
      <c r="U104" s="43"/>
    </row>
    <row r="105" spans="1:21">
      <c r="A105" s="506">
        <v>34851</v>
      </c>
      <c r="B105" s="43">
        <v>9.5</v>
      </c>
      <c r="C105" s="43">
        <v>2.98</v>
      </c>
      <c r="D105" s="43">
        <v>13.5</v>
      </c>
      <c r="F105" s="43">
        <v>8</v>
      </c>
      <c r="G105" s="43">
        <v>11</v>
      </c>
      <c r="I105" s="43">
        <v>100</v>
      </c>
      <c r="S105" s="43"/>
      <c r="T105" s="43"/>
      <c r="U105" s="43"/>
    </row>
    <row r="106" spans="1:21">
      <c r="A106" s="506">
        <v>34881</v>
      </c>
      <c r="B106" s="43">
        <v>8.6</v>
      </c>
      <c r="C106" s="43">
        <v>2.96</v>
      </c>
      <c r="D106" s="43">
        <v>13.5</v>
      </c>
      <c r="F106" s="43">
        <v>8</v>
      </c>
      <c r="G106" s="43">
        <v>11</v>
      </c>
      <c r="I106" s="43">
        <v>100</v>
      </c>
      <c r="S106" s="43"/>
      <c r="T106" s="43"/>
      <c r="U106" s="43"/>
    </row>
    <row r="107" spans="1:21">
      <c r="A107" s="506">
        <v>34912</v>
      </c>
      <c r="B107" s="43">
        <v>8.6999999999999993</v>
      </c>
      <c r="C107" s="43">
        <v>3.03</v>
      </c>
      <c r="D107" s="43">
        <v>13.2</v>
      </c>
      <c r="F107" s="43">
        <v>8</v>
      </c>
      <c r="G107" s="43">
        <v>11</v>
      </c>
      <c r="I107" s="43">
        <v>100</v>
      </c>
      <c r="S107" s="43"/>
      <c r="T107" s="43"/>
      <c r="U107" s="43"/>
    </row>
    <row r="108" spans="1:21">
      <c r="A108" s="506">
        <v>34943</v>
      </c>
      <c r="B108" s="43">
        <v>8.6</v>
      </c>
      <c r="C108" s="43">
        <v>3.04</v>
      </c>
      <c r="D108" s="43">
        <v>13.2</v>
      </c>
      <c r="F108" s="43">
        <v>8</v>
      </c>
      <c r="G108" s="43">
        <v>11</v>
      </c>
      <c r="I108" s="43">
        <v>100</v>
      </c>
      <c r="S108" s="43"/>
      <c r="T108" s="43"/>
      <c r="U108" s="43"/>
    </row>
    <row r="109" spans="1:21">
      <c r="A109" s="506">
        <v>34973</v>
      </c>
      <c r="B109" s="43">
        <v>8.1</v>
      </c>
      <c r="C109" s="43">
        <v>3.01</v>
      </c>
      <c r="D109" s="43">
        <v>13.7</v>
      </c>
      <c r="F109" s="43">
        <v>8</v>
      </c>
      <c r="G109" s="43">
        <v>11</v>
      </c>
      <c r="I109" s="43">
        <v>100</v>
      </c>
      <c r="S109" s="43"/>
      <c r="T109" s="43"/>
      <c r="U109" s="43"/>
    </row>
    <row r="110" spans="1:21">
      <c r="A110" s="506">
        <v>35004</v>
      </c>
      <c r="B110" s="43">
        <v>7.6</v>
      </c>
      <c r="C110" s="43">
        <v>3.04</v>
      </c>
      <c r="D110" s="43">
        <v>14.2</v>
      </c>
      <c r="F110" s="43">
        <v>8</v>
      </c>
      <c r="G110" s="43">
        <v>11</v>
      </c>
      <c r="I110" s="43">
        <v>100</v>
      </c>
      <c r="S110" s="43"/>
      <c r="T110" s="43"/>
      <c r="U110" s="43"/>
    </row>
    <row r="111" spans="1:21">
      <c r="A111" s="506">
        <v>35034</v>
      </c>
      <c r="B111" s="43">
        <v>7.9</v>
      </c>
      <c r="C111" s="43">
        <v>3.12</v>
      </c>
      <c r="D111" s="43">
        <v>14.2</v>
      </c>
      <c r="F111" s="43">
        <v>8</v>
      </c>
      <c r="G111" s="43">
        <v>11</v>
      </c>
      <c r="I111" s="43">
        <v>100</v>
      </c>
      <c r="S111" s="43"/>
      <c r="T111" s="43"/>
      <c r="U111" s="43"/>
    </row>
    <row r="112" spans="1:21">
      <c r="A112" s="506">
        <v>35065</v>
      </c>
      <c r="B112" s="43">
        <v>8.6999999999999993</v>
      </c>
      <c r="C112" s="43">
        <v>3.13</v>
      </c>
      <c r="D112" s="43">
        <v>13.7</v>
      </c>
      <c r="I112" s="43">
        <v>100</v>
      </c>
      <c r="S112" s="43"/>
      <c r="T112" s="43"/>
      <c r="U112" s="43"/>
    </row>
    <row r="113" spans="1:21">
      <c r="A113" s="506">
        <v>35096</v>
      </c>
      <c r="B113" s="43">
        <v>9.6999999999999993</v>
      </c>
      <c r="C113" s="43">
        <v>3.11</v>
      </c>
      <c r="D113" s="43">
        <v>14</v>
      </c>
      <c r="F113" s="43">
        <v>8</v>
      </c>
      <c r="G113" s="43">
        <v>10</v>
      </c>
      <c r="I113" s="43">
        <v>100</v>
      </c>
      <c r="S113" s="43"/>
      <c r="T113" s="43"/>
      <c r="U113" s="43"/>
    </row>
    <row r="114" spans="1:21">
      <c r="A114" s="506">
        <v>35125</v>
      </c>
      <c r="B114" s="43">
        <v>11.1</v>
      </c>
      <c r="C114" s="43">
        <v>3.1</v>
      </c>
      <c r="D114" s="43">
        <v>14</v>
      </c>
      <c r="F114" s="43">
        <v>8</v>
      </c>
      <c r="G114" s="43">
        <v>10</v>
      </c>
      <c r="I114" s="43">
        <v>100</v>
      </c>
      <c r="S114" s="43"/>
      <c r="T114" s="43"/>
      <c r="U114" s="43"/>
    </row>
    <row r="115" spans="1:21">
      <c r="A115" s="506">
        <v>35156</v>
      </c>
      <c r="B115" s="43">
        <v>11.5</v>
      </c>
      <c r="C115" s="43">
        <v>3.16</v>
      </c>
      <c r="D115" s="43">
        <v>14</v>
      </c>
      <c r="F115" s="43">
        <v>8</v>
      </c>
      <c r="G115" s="43">
        <v>10</v>
      </c>
      <c r="I115" s="43">
        <v>100</v>
      </c>
      <c r="S115" s="43"/>
      <c r="T115" s="43"/>
      <c r="U115" s="43"/>
    </row>
    <row r="116" spans="1:21">
      <c r="A116" s="506">
        <v>35186</v>
      </c>
      <c r="B116" s="43">
        <v>12.6</v>
      </c>
      <c r="C116" s="43">
        <v>3.3</v>
      </c>
      <c r="D116" s="43">
        <v>14.8</v>
      </c>
      <c r="F116" s="43">
        <v>8</v>
      </c>
      <c r="G116" s="43">
        <v>10</v>
      </c>
      <c r="I116" s="43">
        <v>100</v>
      </c>
      <c r="S116" s="43"/>
      <c r="T116" s="43"/>
      <c r="U116" s="43"/>
    </row>
    <row r="117" spans="1:21">
      <c r="A117" s="506">
        <v>35217</v>
      </c>
      <c r="B117" s="43">
        <v>13</v>
      </c>
      <c r="C117" s="43">
        <v>3.26</v>
      </c>
      <c r="D117" s="43">
        <v>15.5</v>
      </c>
      <c r="F117" s="43">
        <v>8</v>
      </c>
      <c r="G117" s="43">
        <v>10</v>
      </c>
      <c r="I117" s="43">
        <v>100</v>
      </c>
      <c r="S117" s="43"/>
      <c r="T117" s="43"/>
      <c r="U117" s="43"/>
    </row>
    <row r="118" spans="1:21">
      <c r="A118" s="506">
        <v>35247</v>
      </c>
      <c r="B118" s="43">
        <v>13.1</v>
      </c>
      <c r="C118" s="43">
        <v>3.18</v>
      </c>
      <c r="D118" s="43">
        <v>17</v>
      </c>
      <c r="F118" s="43">
        <v>8</v>
      </c>
      <c r="G118" s="43">
        <v>10</v>
      </c>
      <c r="I118" s="43">
        <v>100</v>
      </c>
      <c r="S118" s="43"/>
      <c r="T118" s="43"/>
      <c r="U118" s="43"/>
    </row>
    <row r="119" spans="1:21">
      <c r="A119" s="506">
        <v>35278</v>
      </c>
      <c r="B119" s="43">
        <v>12.2</v>
      </c>
      <c r="C119" s="43">
        <v>3.15</v>
      </c>
      <c r="D119" s="43">
        <v>16.3</v>
      </c>
      <c r="F119" s="43">
        <v>8</v>
      </c>
      <c r="G119" s="43">
        <v>10</v>
      </c>
      <c r="I119" s="43">
        <v>100</v>
      </c>
      <c r="S119" s="43"/>
      <c r="T119" s="43"/>
      <c r="U119" s="43"/>
    </row>
    <row r="120" spans="1:21">
      <c r="A120" s="506">
        <v>35309</v>
      </c>
      <c r="B120" s="43">
        <v>11.5</v>
      </c>
      <c r="C120" s="43">
        <v>3.17</v>
      </c>
      <c r="D120" s="43">
        <v>15.8</v>
      </c>
      <c r="F120" s="43">
        <v>8</v>
      </c>
      <c r="G120" s="43">
        <v>10</v>
      </c>
      <c r="I120" s="43">
        <v>100</v>
      </c>
      <c r="S120" s="43"/>
      <c r="T120" s="43"/>
      <c r="U120" s="43"/>
    </row>
    <row r="121" spans="1:21">
      <c r="A121" s="506">
        <v>35339</v>
      </c>
      <c r="B121" s="43">
        <v>11.4</v>
      </c>
      <c r="C121" s="43">
        <v>3.23</v>
      </c>
      <c r="D121" s="43">
        <v>15.5</v>
      </c>
      <c r="F121" s="43">
        <v>8</v>
      </c>
      <c r="G121" s="43">
        <v>10</v>
      </c>
      <c r="I121" s="43">
        <v>100</v>
      </c>
      <c r="S121" s="43"/>
      <c r="T121" s="43"/>
      <c r="U121" s="43"/>
    </row>
    <row r="122" spans="1:21">
      <c r="A122" s="506">
        <v>35370</v>
      </c>
      <c r="B122" s="43">
        <v>11.3</v>
      </c>
      <c r="C122" s="43">
        <v>3.24</v>
      </c>
      <c r="D122" s="43">
        <v>15.2</v>
      </c>
      <c r="F122" s="43">
        <v>8</v>
      </c>
      <c r="G122" s="43">
        <v>10</v>
      </c>
      <c r="I122" s="43">
        <v>100</v>
      </c>
      <c r="S122" s="43"/>
      <c r="T122" s="43"/>
      <c r="U122" s="43"/>
    </row>
    <row r="123" spans="1:21">
      <c r="A123" s="506">
        <v>35400</v>
      </c>
      <c r="B123" s="43">
        <v>10.8</v>
      </c>
      <c r="C123" s="43">
        <v>3.28</v>
      </c>
      <c r="D123" s="43">
        <v>15.2</v>
      </c>
      <c r="F123" s="43">
        <v>8</v>
      </c>
      <c r="G123" s="43">
        <v>10</v>
      </c>
      <c r="I123" s="43">
        <v>100</v>
      </c>
      <c r="S123" s="43"/>
      <c r="T123" s="43"/>
      <c r="U123" s="43"/>
    </row>
    <row r="124" spans="1:21">
      <c r="A124" s="506">
        <v>35431</v>
      </c>
      <c r="B124" s="43">
        <v>10.199999999999999</v>
      </c>
      <c r="C124" s="43">
        <v>3.28</v>
      </c>
      <c r="D124" s="43">
        <v>14.7</v>
      </c>
      <c r="G124" s="43">
        <v>10</v>
      </c>
      <c r="I124" s="43">
        <v>100</v>
      </c>
      <c r="S124" s="43"/>
      <c r="T124" s="43"/>
      <c r="U124" s="43"/>
    </row>
    <row r="125" spans="1:21">
      <c r="A125" s="506">
        <v>35462</v>
      </c>
      <c r="B125" s="43">
        <v>10.3</v>
      </c>
      <c r="C125" s="43">
        <v>3.34</v>
      </c>
      <c r="D125" s="43">
        <v>14.2</v>
      </c>
      <c r="F125" s="43">
        <v>7</v>
      </c>
      <c r="G125" s="43">
        <v>10</v>
      </c>
      <c r="I125" s="43">
        <v>100</v>
      </c>
      <c r="S125" s="43"/>
      <c r="T125" s="43"/>
      <c r="U125" s="43"/>
    </row>
    <row r="126" spans="1:21">
      <c r="A126" s="506">
        <v>35490</v>
      </c>
      <c r="B126" s="43">
        <v>10</v>
      </c>
      <c r="C126" s="43">
        <v>3.37</v>
      </c>
      <c r="D126" s="43">
        <v>13.9</v>
      </c>
      <c r="F126" s="43">
        <v>7</v>
      </c>
      <c r="G126" s="43">
        <v>10</v>
      </c>
      <c r="I126" s="43">
        <v>100</v>
      </c>
      <c r="S126" s="43"/>
      <c r="T126" s="43"/>
      <c r="U126" s="43"/>
    </row>
    <row r="127" spans="1:21">
      <c r="A127" s="506">
        <v>35521</v>
      </c>
      <c r="B127" s="43">
        <v>9.3000000000000007</v>
      </c>
      <c r="C127" s="43">
        <v>3.39</v>
      </c>
      <c r="D127" s="43">
        <v>13.9</v>
      </c>
      <c r="F127" s="43">
        <v>7</v>
      </c>
      <c r="G127" s="43">
        <v>10</v>
      </c>
      <c r="I127" s="43">
        <v>100</v>
      </c>
      <c r="S127" s="43"/>
      <c r="T127" s="43"/>
      <c r="U127" s="43"/>
    </row>
    <row r="128" spans="1:21">
      <c r="A128" s="506">
        <v>35551</v>
      </c>
      <c r="B128" s="43">
        <v>7.7</v>
      </c>
      <c r="C128" s="43">
        <v>3.4</v>
      </c>
      <c r="D128" s="43">
        <v>13.9</v>
      </c>
      <c r="F128" s="43">
        <v>7</v>
      </c>
      <c r="G128" s="43">
        <v>10</v>
      </c>
      <c r="I128" s="43">
        <v>100</v>
      </c>
      <c r="S128" s="43"/>
      <c r="T128" s="43"/>
      <c r="U128" s="43"/>
    </row>
    <row r="129" spans="1:21">
      <c r="A129" s="506">
        <v>35582</v>
      </c>
      <c r="B129" s="43">
        <v>8.6</v>
      </c>
      <c r="C129" s="43">
        <v>3.45</v>
      </c>
      <c r="D129" s="43">
        <v>13.6</v>
      </c>
      <c r="F129" s="43">
        <v>7</v>
      </c>
      <c r="G129" s="43">
        <v>10</v>
      </c>
      <c r="I129" s="43">
        <v>100</v>
      </c>
      <c r="S129" s="43"/>
      <c r="T129" s="43"/>
      <c r="U129" s="43"/>
    </row>
    <row r="130" spans="1:21">
      <c r="A130" s="506">
        <v>35612</v>
      </c>
      <c r="B130" s="43">
        <v>9.1999999999999993</v>
      </c>
      <c r="C130" s="43">
        <v>3.54</v>
      </c>
      <c r="D130" s="43">
        <v>12.7</v>
      </c>
      <c r="F130" s="43">
        <v>7</v>
      </c>
      <c r="G130" s="43">
        <v>10</v>
      </c>
      <c r="I130" s="43">
        <v>100</v>
      </c>
      <c r="S130" s="43"/>
      <c r="T130" s="43"/>
      <c r="U130" s="43"/>
    </row>
    <row r="131" spans="1:21">
      <c r="A131" s="506">
        <v>35643</v>
      </c>
      <c r="B131" s="43">
        <v>9.4</v>
      </c>
      <c r="C131" s="43">
        <v>3.53</v>
      </c>
      <c r="D131" s="43">
        <v>12.7</v>
      </c>
      <c r="F131" s="43">
        <v>7</v>
      </c>
      <c r="G131" s="43">
        <v>10</v>
      </c>
      <c r="I131" s="43">
        <v>100</v>
      </c>
      <c r="S131" s="43"/>
      <c r="T131" s="43"/>
      <c r="U131" s="43"/>
    </row>
    <row r="132" spans="1:21">
      <c r="A132" s="506">
        <v>35674</v>
      </c>
      <c r="B132" s="43">
        <v>8.8000000000000007</v>
      </c>
      <c r="C132" s="43">
        <v>3.51</v>
      </c>
      <c r="D132" s="43">
        <v>13.4</v>
      </c>
      <c r="F132" s="43">
        <v>7</v>
      </c>
      <c r="G132" s="43">
        <v>10</v>
      </c>
      <c r="I132" s="43">
        <v>100</v>
      </c>
      <c r="S132" s="43"/>
      <c r="T132" s="43"/>
      <c r="U132" s="43"/>
    </row>
    <row r="133" spans="1:21">
      <c r="A133" s="506">
        <v>35704</v>
      </c>
      <c r="B133" s="43">
        <v>9.1999999999999993</v>
      </c>
      <c r="C133" s="43">
        <v>3.52</v>
      </c>
      <c r="D133" s="43">
        <v>13.4</v>
      </c>
      <c r="F133" s="43">
        <v>7</v>
      </c>
      <c r="G133" s="43">
        <v>10</v>
      </c>
      <c r="I133" s="43">
        <v>100</v>
      </c>
      <c r="S133" s="43"/>
      <c r="T133" s="43"/>
      <c r="U133" s="43"/>
    </row>
    <row r="134" spans="1:21">
      <c r="A134" s="506">
        <v>35735</v>
      </c>
      <c r="B134" s="43">
        <v>8.1999999999999993</v>
      </c>
      <c r="C134" s="43">
        <v>3.53</v>
      </c>
      <c r="D134" s="43">
        <v>13.4</v>
      </c>
      <c r="F134" s="43">
        <v>7</v>
      </c>
      <c r="G134" s="43">
        <v>10</v>
      </c>
      <c r="I134" s="43">
        <v>100</v>
      </c>
      <c r="S134" s="43"/>
      <c r="T134" s="43"/>
      <c r="U134" s="43"/>
    </row>
    <row r="135" spans="1:21">
      <c r="A135" s="506">
        <v>35765</v>
      </c>
      <c r="B135" s="43">
        <v>7.1</v>
      </c>
      <c r="C135" s="43">
        <v>3.53</v>
      </c>
      <c r="D135" s="43">
        <v>13.4</v>
      </c>
      <c r="F135" s="43">
        <v>7</v>
      </c>
      <c r="G135" s="43">
        <v>10</v>
      </c>
      <c r="I135" s="43">
        <v>100</v>
      </c>
      <c r="S135" s="43"/>
      <c r="T135" s="43"/>
      <c r="U135" s="43"/>
    </row>
    <row r="136" spans="1:21">
      <c r="A136" s="506">
        <v>35796</v>
      </c>
      <c r="B136" s="43">
        <v>7.1</v>
      </c>
      <c r="C136" s="43">
        <v>3.58</v>
      </c>
      <c r="D136" s="43">
        <v>13.4</v>
      </c>
      <c r="F136" s="43">
        <v>7</v>
      </c>
      <c r="G136" s="43">
        <v>10</v>
      </c>
      <c r="I136" s="43">
        <v>100</v>
      </c>
      <c r="S136" s="43"/>
      <c r="T136" s="43"/>
      <c r="U136" s="43"/>
    </row>
    <row r="137" spans="1:21">
      <c r="A137" s="506">
        <v>35827</v>
      </c>
      <c r="B137" s="43">
        <v>5.7</v>
      </c>
      <c r="C137" s="43">
        <v>3.59</v>
      </c>
      <c r="D137" s="43">
        <v>12.9</v>
      </c>
      <c r="F137" s="43">
        <v>7</v>
      </c>
      <c r="G137" s="43">
        <v>10</v>
      </c>
      <c r="I137" s="43">
        <v>100</v>
      </c>
      <c r="S137" s="43"/>
      <c r="T137" s="43"/>
      <c r="U137" s="43"/>
    </row>
    <row r="138" spans="1:21">
      <c r="A138" s="506">
        <v>35855</v>
      </c>
      <c r="B138" s="43">
        <v>4.7</v>
      </c>
      <c r="C138" s="43">
        <v>3.59</v>
      </c>
      <c r="D138" s="43">
        <v>12.6</v>
      </c>
      <c r="F138" s="43">
        <v>7</v>
      </c>
      <c r="G138" s="43">
        <v>10</v>
      </c>
      <c r="I138" s="43">
        <v>100</v>
      </c>
      <c r="S138" s="43"/>
      <c r="T138" s="43"/>
      <c r="U138" s="43"/>
    </row>
    <row r="139" spans="1:21">
      <c r="A139" s="506">
        <v>35886</v>
      </c>
      <c r="B139" s="43">
        <v>5.0999999999999996</v>
      </c>
      <c r="C139" s="43">
        <v>3.71</v>
      </c>
      <c r="D139" s="43">
        <v>12.2</v>
      </c>
      <c r="F139" s="43">
        <v>7</v>
      </c>
      <c r="G139" s="43">
        <v>10</v>
      </c>
      <c r="I139" s="43">
        <v>100</v>
      </c>
      <c r="S139" s="43"/>
      <c r="T139" s="43"/>
      <c r="U139" s="43"/>
    </row>
    <row r="140" spans="1:21">
      <c r="A140" s="506">
        <v>35916</v>
      </c>
      <c r="B140" s="43">
        <v>5.0999999999999996</v>
      </c>
      <c r="C140" s="43">
        <v>3.67</v>
      </c>
      <c r="D140" s="43">
        <v>11.9</v>
      </c>
      <c r="F140" s="43">
        <v>7</v>
      </c>
      <c r="G140" s="43">
        <v>10</v>
      </c>
      <c r="I140" s="43">
        <v>100</v>
      </c>
      <c r="S140" s="43"/>
      <c r="T140" s="43"/>
      <c r="U140" s="43"/>
    </row>
    <row r="141" spans="1:21">
      <c r="A141" s="506">
        <v>35947</v>
      </c>
      <c r="B141" s="43">
        <v>4.3</v>
      </c>
      <c r="C141" s="43">
        <v>3.66</v>
      </c>
      <c r="D141" s="43">
        <v>11.6</v>
      </c>
      <c r="F141" s="43">
        <v>7</v>
      </c>
      <c r="G141" s="43">
        <v>10</v>
      </c>
      <c r="I141" s="43">
        <v>100</v>
      </c>
      <c r="S141" s="43"/>
      <c r="T141" s="43"/>
      <c r="U141" s="43"/>
    </row>
    <row r="142" spans="1:21">
      <c r="A142" s="506">
        <v>35977</v>
      </c>
      <c r="B142" s="43">
        <v>3.1</v>
      </c>
      <c r="C142" s="43">
        <v>3.66</v>
      </c>
      <c r="D142" s="43">
        <v>11.3</v>
      </c>
      <c r="F142" s="43">
        <v>7</v>
      </c>
      <c r="G142" s="43">
        <v>10</v>
      </c>
      <c r="I142" s="43">
        <v>100</v>
      </c>
      <c r="S142" s="43"/>
      <c r="T142" s="43"/>
      <c r="U142" s="43"/>
    </row>
    <row r="143" spans="1:21">
      <c r="A143" s="506">
        <v>36008</v>
      </c>
      <c r="B143" s="43">
        <v>3.1</v>
      </c>
      <c r="C143" s="43">
        <v>3.71</v>
      </c>
      <c r="D143" s="43">
        <v>10.039999999999999</v>
      </c>
      <c r="F143" s="43">
        <v>7</v>
      </c>
      <c r="G143" s="43">
        <v>10</v>
      </c>
      <c r="I143" s="43">
        <v>100</v>
      </c>
      <c r="S143" s="43"/>
      <c r="T143" s="43"/>
      <c r="U143" s="43"/>
    </row>
    <row r="144" spans="1:21">
      <c r="A144" s="506">
        <v>36039</v>
      </c>
      <c r="B144" s="43">
        <v>4.5</v>
      </c>
      <c r="C144" s="43">
        <v>3.85</v>
      </c>
      <c r="D144" s="43">
        <v>9.5</v>
      </c>
      <c r="F144" s="43">
        <v>7</v>
      </c>
      <c r="G144" s="43">
        <v>10</v>
      </c>
      <c r="I144" s="43">
        <v>100</v>
      </c>
      <c r="S144" s="43"/>
      <c r="T144" s="43"/>
      <c r="U144" s="43"/>
    </row>
    <row r="145" spans="1:21">
      <c r="A145" s="506">
        <v>36069</v>
      </c>
      <c r="B145" s="43">
        <v>6.5</v>
      </c>
      <c r="C145" s="43">
        <v>4.1900000000000004</v>
      </c>
      <c r="D145" s="43">
        <v>9.5</v>
      </c>
      <c r="F145" s="43">
        <v>7</v>
      </c>
      <c r="G145" s="43">
        <v>10</v>
      </c>
      <c r="I145" s="43">
        <v>100</v>
      </c>
      <c r="S145" s="43"/>
      <c r="T145" s="43"/>
      <c r="U145" s="43"/>
    </row>
    <row r="146" spans="1:21">
      <c r="A146" s="506">
        <v>36100</v>
      </c>
      <c r="B146" s="43">
        <v>8.1999999999999993</v>
      </c>
      <c r="C146" s="43">
        <v>4.2300000000000004</v>
      </c>
      <c r="D146" s="43">
        <v>12.29</v>
      </c>
      <c r="F146" s="43">
        <v>7</v>
      </c>
      <c r="G146" s="43">
        <v>10</v>
      </c>
      <c r="I146" s="43">
        <v>100</v>
      </c>
      <c r="S146" s="43"/>
      <c r="T146" s="43"/>
      <c r="U146" s="43"/>
    </row>
    <row r="147" spans="1:21">
      <c r="A147" s="506">
        <v>36130</v>
      </c>
      <c r="B147" s="43">
        <v>8.5</v>
      </c>
      <c r="C147" s="43">
        <v>4.18</v>
      </c>
      <c r="D147" s="43">
        <v>13.5</v>
      </c>
      <c r="F147" s="43">
        <v>7</v>
      </c>
      <c r="G147" s="43">
        <v>10</v>
      </c>
      <c r="I147" s="43">
        <v>100</v>
      </c>
      <c r="S147" s="43"/>
      <c r="T147" s="43"/>
      <c r="U147" s="43"/>
    </row>
    <row r="148" spans="1:21">
      <c r="A148" s="506">
        <v>36161</v>
      </c>
      <c r="B148" s="43">
        <v>7.7</v>
      </c>
      <c r="C148" s="43">
        <v>4.08</v>
      </c>
      <c r="D148" s="43">
        <v>13.5</v>
      </c>
      <c r="E148" s="43">
        <v>4</v>
      </c>
      <c r="I148" s="43">
        <v>100</v>
      </c>
      <c r="S148" s="43"/>
      <c r="T148" s="43"/>
      <c r="U148" s="43"/>
    </row>
    <row r="149" spans="1:21">
      <c r="A149" s="506">
        <v>36192</v>
      </c>
      <c r="B149" s="43">
        <v>7.1</v>
      </c>
      <c r="C149" s="43">
        <v>4.07</v>
      </c>
      <c r="D149" s="43">
        <v>13.5</v>
      </c>
      <c r="E149" s="43">
        <v>4</v>
      </c>
      <c r="I149" s="43">
        <v>100</v>
      </c>
      <c r="S149" s="43"/>
      <c r="T149" s="43"/>
      <c r="U149" s="43"/>
    </row>
    <row r="150" spans="1:21">
      <c r="A150" s="506">
        <v>36220</v>
      </c>
      <c r="B150" s="43">
        <v>7</v>
      </c>
      <c r="C150" s="43">
        <v>4.03</v>
      </c>
      <c r="D150" s="43">
        <v>13</v>
      </c>
      <c r="E150" s="43">
        <v>4</v>
      </c>
      <c r="I150" s="43">
        <v>100</v>
      </c>
      <c r="S150" s="43"/>
      <c r="T150" s="43"/>
      <c r="U150" s="43"/>
    </row>
    <row r="151" spans="1:21">
      <c r="A151" s="506">
        <v>36251</v>
      </c>
      <c r="B151" s="43">
        <v>6</v>
      </c>
      <c r="C151" s="43">
        <v>4.0599999999999996</v>
      </c>
      <c r="D151" s="43">
        <v>12.52</v>
      </c>
      <c r="E151" s="43">
        <v>4</v>
      </c>
      <c r="I151" s="43">
        <v>100</v>
      </c>
      <c r="S151" s="43"/>
      <c r="T151" s="43"/>
      <c r="U151" s="43"/>
    </row>
    <row r="152" spans="1:21">
      <c r="A152" s="506">
        <v>36281</v>
      </c>
      <c r="B152" s="43">
        <v>6.1</v>
      </c>
      <c r="C152" s="43">
        <v>4.12</v>
      </c>
      <c r="D152" s="43">
        <v>12</v>
      </c>
      <c r="E152" s="43">
        <v>4</v>
      </c>
      <c r="I152" s="43">
        <v>100</v>
      </c>
      <c r="S152" s="43"/>
      <c r="T152" s="43"/>
      <c r="U152" s="43"/>
    </row>
    <row r="153" spans="1:21">
      <c r="A153" s="506">
        <v>36312</v>
      </c>
      <c r="B153" s="43">
        <v>5.9</v>
      </c>
      <c r="C153" s="43">
        <v>4.09</v>
      </c>
      <c r="D153" s="43">
        <v>12</v>
      </c>
      <c r="E153" s="43">
        <v>4</v>
      </c>
      <c r="I153" s="43">
        <v>100</v>
      </c>
      <c r="S153" s="43"/>
      <c r="T153" s="43"/>
      <c r="U153" s="43"/>
    </row>
    <row r="154" spans="1:21">
      <c r="A154" s="506">
        <v>36342</v>
      </c>
      <c r="B154" s="43">
        <v>6.4</v>
      </c>
      <c r="C154" s="43">
        <v>4.0999999999999996</v>
      </c>
      <c r="D154" s="43">
        <v>12</v>
      </c>
      <c r="E154" s="43">
        <v>4</v>
      </c>
      <c r="I154" s="43">
        <v>100</v>
      </c>
      <c r="S154" s="43"/>
      <c r="T154" s="43"/>
      <c r="U154" s="43"/>
    </row>
    <row r="155" spans="1:21">
      <c r="A155" s="506">
        <v>36373</v>
      </c>
      <c r="B155" s="43">
        <v>6.3</v>
      </c>
      <c r="C155" s="43">
        <v>4.2</v>
      </c>
      <c r="D155" s="43">
        <v>11.5</v>
      </c>
      <c r="E155" s="43">
        <v>4</v>
      </c>
      <c r="I155" s="43">
        <v>100</v>
      </c>
      <c r="S155" s="43"/>
      <c r="T155" s="43"/>
      <c r="U155" s="43"/>
    </row>
    <row r="156" spans="1:21">
      <c r="A156" s="506">
        <v>36404</v>
      </c>
      <c r="B156" s="43">
        <v>5.2</v>
      </c>
      <c r="C156" s="43">
        <v>4.25</v>
      </c>
      <c r="D156" s="43">
        <v>11.5</v>
      </c>
      <c r="E156" s="43">
        <v>4</v>
      </c>
      <c r="I156" s="43">
        <v>100</v>
      </c>
      <c r="S156" s="43"/>
      <c r="T156" s="43"/>
      <c r="U156" s="43"/>
    </row>
    <row r="157" spans="1:21">
      <c r="A157" s="506">
        <v>36434</v>
      </c>
      <c r="B157" s="43">
        <v>2.7</v>
      </c>
      <c r="C157" s="43">
        <v>4.26</v>
      </c>
      <c r="D157" s="43">
        <v>11.5</v>
      </c>
      <c r="E157" s="43">
        <v>4</v>
      </c>
      <c r="I157" s="43">
        <v>100</v>
      </c>
      <c r="S157" s="43"/>
      <c r="T157" s="43"/>
      <c r="U157" s="43"/>
    </row>
    <row r="158" spans="1:21">
      <c r="A158" s="506">
        <v>36465</v>
      </c>
      <c r="B158" s="43">
        <v>1.3</v>
      </c>
      <c r="C158" s="43">
        <v>4.2300000000000004</v>
      </c>
      <c r="D158" s="43">
        <v>11.5</v>
      </c>
      <c r="E158" s="43">
        <v>4</v>
      </c>
      <c r="I158" s="43">
        <v>100</v>
      </c>
      <c r="S158" s="43"/>
      <c r="T158" s="43"/>
      <c r="U158" s="43"/>
    </row>
    <row r="159" spans="1:21">
      <c r="A159" s="506">
        <v>36495</v>
      </c>
      <c r="B159" s="43">
        <v>1.3</v>
      </c>
      <c r="C159" s="43">
        <v>4.1900000000000004</v>
      </c>
      <c r="D159" s="43">
        <v>11.2</v>
      </c>
      <c r="E159" s="43">
        <v>4</v>
      </c>
      <c r="I159" s="43">
        <v>100</v>
      </c>
      <c r="S159" s="43"/>
      <c r="T159" s="43"/>
      <c r="U159" s="43"/>
    </row>
    <row r="160" spans="1:21">
      <c r="A160" s="506">
        <v>36526</v>
      </c>
      <c r="B160" s="43">
        <v>1.1000000000000001</v>
      </c>
      <c r="C160" s="43">
        <v>4.1100000000000003</v>
      </c>
      <c r="D160" s="43">
        <v>10.7</v>
      </c>
      <c r="F160" s="43">
        <v>3</v>
      </c>
      <c r="G160" s="43">
        <v>4</v>
      </c>
      <c r="I160" s="43">
        <v>100</v>
      </c>
      <c r="S160" s="43"/>
      <c r="T160" s="43"/>
      <c r="U160" s="43"/>
    </row>
    <row r="161" spans="1:21">
      <c r="A161" s="506">
        <v>36557</v>
      </c>
      <c r="B161" s="43">
        <v>1.6</v>
      </c>
      <c r="C161" s="43">
        <v>4.05</v>
      </c>
      <c r="D161" s="43">
        <v>10.3</v>
      </c>
      <c r="F161" s="43">
        <v>3</v>
      </c>
      <c r="G161" s="43">
        <v>4</v>
      </c>
      <c r="I161" s="43">
        <v>100</v>
      </c>
      <c r="S161" s="43"/>
      <c r="T161" s="43"/>
      <c r="U161" s="43"/>
    </row>
    <row r="162" spans="1:21">
      <c r="A162" s="506">
        <v>36586</v>
      </c>
      <c r="B162" s="43">
        <v>1.4</v>
      </c>
      <c r="C162" s="43">
        <v>4</v>
      </c>
      <c r="D162" s="43">
        <v>9.9</v>
      </c>
      <c r="F162" s="43">
        <v>3</v>
      </c>
      <c r="G162" s="43">
        <v>4</v>
      </c>
      <c r="I162" s="43">
        <v>100</v>
      </c>
      <c r="S162" s="43"/>
      <c r="T162" s="43"/>
      <c r="U162" s="43"/>
    </row>
    <row r="163" spans="1:21">
      <c r="A163" s="506">
        <v>36617</v>
      </c>
      <c r="B163" s="43">
        <v>1.7</v>
      </c>
      <c r="C163" s="43">
        <v>4.04</v>
      </c>
      <c r="D163" s="43">
        <v>9.6</v>
      </c>
      <c r="F163" s="43">
        <v>3</v>
      </c>
      <c r="G163" s="43">
        <v>4</v>
      </c>
      <c r="I163" s="43">
        <v>100</v>
      </c>
      <c r="S163" s="43"/>
      <c r="T163" s="43"/>
      <c r="U163" s="43"/>
    </row>
    <row r="164" spans="1:21">
      <c r="A164" s="506">
        <v>36647</v>
      </c>
      <c r="B164" s="43">
        <v>1.9</v>
      </c>
      <c r="C164" s="43">
        <v>4.1500000000000004</v>
      </c>
      <c r="D164" s="43">
        <v>9.3000000000000007</v>
      </c>
      <c r="F164" s="43">
        <v>3</v>
      </c>
      <c r="G164" s="43">
        <v>4</v>
      </c>
      <c r="I164" s="43">
        <v>100</v>
      </c>
      <c r="S164" s="43"/>
      <c r="T164" s="43"/>
      <c r="U164" s="43"/>
    </row>
    <row r="165" spans="1:21">
      <c r="A165" s="506">
        <v>36678</v>
      </c>
      <c r="B165" s="43">
        <v>2</v>
      </c>
      <c r="C165" s="43">
        <v>4.1100000000000003</v>
      </c>
      <c r="D165" s="43">
        <v>9.3000000000000007</v>
      </c>
      <c r="F165" s="43">
        <v>3</v>
      </c>
      <c r="G165" s="43">
        <v>4</v>
      </c>
      <c r="I165" s="43">
        <v>100</v>
      </c>
      <c r="S165" s="43"/>
      <c r="T165" s="43"/>
      <c r="U165" s="43"/>
    </row>
    <row r="166" spans="1:21">
      <c r="A166" s="506">
        <v>36708</v>
      </c>
      <c r="B166" s="43">
        <v>2</v>
      </c>
      <c r="C166" s="43">
        <v>4.09</v>
      </c>
      <c r="D166" s="43">
        <v>9.3000000000000007</v>
      </c>
      <c r="F166" s="43">
        <v>3</v>
      </c>
      <c r="G166" s="43">
        <v>4</v>
      </c>
      <c r="I166" s="43">
        <v>100</v>
      </c>
      <c r="S166" s="43"/>
      <c r="T166" s="43"/>
      <c r="U166" s="43"/>
    </row>
    <row r="167" spans="1:21">
      <c r="A167" s="506">
        <v>36739</v>
      </c>
      <c r="B167" s="43">
        <v>0.9</v>
      </c>
      <c r="C167" s="43">
        <v>4.05</v>
      </c>
      <c r="D167" s="43">
        <v>9.1</v>
      </c>
      <c r="F167" s="43">
        <v>3</v>
      </c>
      <c r="G167" s="43">
        <v>4</v>
      </c>
      <c r="I167" s="43">
        <v>100</v>
      </c>
      <c r="S167" s="43"/>
      <c r="T167" s="43"/>
      <c r="U167" s="43"/>
    </row>
    <row r="168" spans="1:21">
      <c r="A168" s="506">
        <v>36770</v>
      </c>
      <c r="B168" s="43">
        <v>0</v>
      </c>
      <c r="C168" s="43">
        <v>4.04</v>
      </c>
      <c r="D168" s="43">
        <v>8.9</v>
      </c>
      <c r="F168" s="43">
        <v>3</v>
      </c>
      <c r="G168" s="43">
        <v>4</v>
      </c>
      <c r="I168" s="43">
        <v>100</v>
      </c>
      <c r="S168" s="43"/>
      <c r="T168" s="43"/>
      <c r="U168" s="43"/>
    </row>
    <row r="169" spans="1:21">
      <c r="A169" s="506">
        <v>36800</v>
      </c>
      <c r="B169" s="43">
        <v>-0.1</v>
      </c>
      <c r="C169" s="43">
        <v>4.1100000000000003</v>
      </c>
      <c r="D169" s="43">
        <v>8.6</v>
      </c>
      <c r="F169" s="43">
        <v>3</v>
      </c>
      <c r="G169" s="43">
        <v>4</v>
      </c>
      <c r="I169" s="43">
        <v>100</v>
      </c>
      <c r="S169" s="43"/>
      <c r="T169" s="43"/>
      <c r="U169" s="43"/>
    </row>
    <row r="170" spans="1:21">
      <c r="A170" s="506">
        <v>36831</v>
      </c>
      <c r="B170" s="43">
        <v>0</v>
      </c>
      <c r="C170" s="43">
        <v>4.1100000000000003</v>
      </c>
      <c r="D170" s="43">
        <v>8.4</v>
      </c>
      <c r="F170" s="43">
        <v>3</v>
      </c>
      <c r="G170" s="43">
        <v>4</v>
      </c>
      <c r="I170" s="43">
        <v>100</v>
      </c>
      <c r="S170" s="43"/>
      <c r="T170" s="43"/>
      <c r="U170" s="43"/>
    </row>
    <row r="171" spans="1:21">
      <c r="A171" s="506">
        <v>36861</v>
      </c>
      <c r="B171" s="43">
        <v>0</v>
      </c>
      <c r="C171" s="43">
        <v>4.08</v>
      </c>
      <c r="D171" s="43">
        <v>8.1999999999999993</v>
      </c>
      <c r="F171" s="43">
        <v>3</v>
      </c>
      <c r="G171" s="43">
        <v>4</v>
      </c>
      <c r="I171" s="43">
        <v>100</v>
      </c>
      <c r="S171" s="43"/>
      <c r="T171" s="43"/>
      <c r="U171" s="43"/>
    </row>
    <row r="172" spans="1:21">
      <c r="A172" s="506">
        <v>36892</v>
      </c>
      <c r="B172" s="43">
        <v>-0.1</v>
      </c>
      <c r="C172" s="43">
        <v>4.12</v>
      </c>
      <c r="D172" s="43">
        <v>8</v>
      </c>
      <c r="I172" s="43">
        <v>100</v>
      </c>
      <c r="S172" s="43"/>
      <c r="T172" s="43"/>
      <c r="U172" s="43"/>
    </row>
    <row r="173" spans="1:21">
      <c r="A173" s="506">
        <v>36923</v>
      </c>
      <c r="B173" s="43">
        <v>0.1</v>
      </c>
      <c r="C173" s="43">
        <v>4.12</v>
      </c>
      <c r="D173" s="43">
        <v>7.7</v>
      </c>
      <c r="F173" s="43">
        <v>2.5</v>
      </c>
      <c r="G173" s="43">
        <v>3.5</v>
      </c>
      <c r="I173" s="43">
        <v>100</v>
      </c>
      <c r="S173" s="43"/>
      <c r="T173" s="43"/>
      <c r="U173" s="43"/>
    </row>
    <row r="174" spans="1:21">
      <c r="A174" s="506">
        <v>36951</v>
      </c>
      <c r="B174" s="43">
        <v>0.7</v>
      </c>
      <c r="C174" s="43">
        <v>4.16</v>
      </c>
      <c r="D174" s="43">
        <v>7.5</v>
      </c>
      <c r="F174" s="43">
        <v>2.5</v>
      </c>
      <c r="G174" s="43">
        <v>3.5</v>
      </c>
      <c r="I174" s="43">
        <v>100</v>
      </c>
      <c r="S174" s="43"/>
      <c r="T174" s="43"/>
      <c r="U174" s="43"/>
    </row>
    <row r="175" spans="1:21">
      <c r="A175" s="506">
        <v>36982</v>
      </c>
      <c r="B175" s="43">
        <v>1.1000000000000001</v>
      </c>
      <c r="C175" s="43">
        <v>4.18</v>
      </c>
      <c r="D175" s="43">
        <v>7.2</v>
      </c>
      <c r="F175" s="43">
        <v>2.5</v>
      </c>
      <c r="G175" s="43">
        <v>3.5</v>
      </c>
      <c r="I175" s="43">
        <v>100</v>
      </c>
      <c r="S175" s="43"/>
      <c r="T175" s="43"/>
      <c r="U175" s="43"/>
    </row>
    <row r="176" spans="1:21">
      <c r="A176" s="506">
        <v>37012</v>
      </c>
      <c r="B176" s="43">
        <v>0.8</v>
      </c>
      <c r="C176" s="43">
        <v>4.1399999999999997</v>
      </c>
      <c r="D176" s="43">
        <v>7.2</v>
      </c>
      <c r="F176" s="43">
        <v>2.5</v>
      </c>
      <c r="G176" s="43">
        <v>3.5</v>
      </c>
      <c r="I176" s="43">
        <v>100</v>
      </c>
      <c r="S176" s="43"/>
      <c r="T176" s="43"/>
      <c r="U176" s="43"/>
    </row>
    <row r="177" spans="1:21">
      <c r="A177" s="506">
        <v>37043</v>
      </c>
      <c r="B177" s="43">
        <v>0.7</v>
      </c>
      <c r="C177" s="43">
        <v>4.16</v>
      </c>
      <c r="D177" s="43">
        <v>6.95</v>
      </c>
      <c r="F177" s="43">
        <v>2.5</v>
      </c>
      <c r="G177" s="43">
        <v>3.5</v>
      </c>
      <c r="I177" s="43">
        <v>100</v>
      </c>
      <c r="S177" s="43"/>
      <c r="T177" s="43"/>
      <c r="U177" s="43"/>
    </row>
    <row r="178" spans="1:21">
      <c r="A178" s="506">
        <v>37073</v>
      </c>
      <c r="B178" s="43">
        <v>0.8</v>
      </c>
      <c r="C178" s="43">
        <v>4.2</v>
      </c>
      <c r="D178" s="43">
        <v>6.5</v>
      </c>
      <c r="F178" s="43">
        <v>2.5</v>
      </c>
      <c r="G178" s="43">
        <v>3.5</v>
      </c>
      <c r="I178" s="43">
        <v>100</v>
      </c>
      <c r="S178" s="43"/>
      <c r="T178" s="43"/>
      <c r="U178" s="43"/>
    </row>
    <row r="179" spans="1:21">
      <c r="A179" s="506">
        <v>37104</v>
      </c>
      <c r="B179" s="43">
        <v>1.8</v>
      </c>
      <c r="C179" s="43">
        <v>4.2300000000000004</v>
      </c>
      <c r="D179" s="43">
        <v>6.3</v>
      </c>
      <c r="F179" s="43">
        <v>2.5</v>
      </c>
      <c r="G179" s="43">
        <v>3.5</v>
      </c>
      <c r="I179" s="43">
        <v>100</v>
      </c>
      <c r="S179" s="43"/>
      <c r="T179" s="43"/>
      <c r="U179" s="43"/>
    </row>
    <row r="180" spans="1:21">
      <c r="A180" s="506">
        <v>37135</v>
      </c>
      <c r="B180" s="43">
        <v>2.7</v>
      </c>
      <c r="C180" s="43">
        <v>4.32</v>
      </c>
      <c r="D180" s="43">
        <v>6.3</v>
      </c>
      <c r="F180" s="43">
        <v>2.5</v>
      </c>
      <c r="G180" s="43">
        <v>3.5</v>
      </c>
      <c r="I180" s="43">
        <v>100</v>
      </c>
      <c r="S180" s="43"/>
      <c r="T180" s="43"/>
      <c r="U180" s="43"/>
    </row>
    <row r="181" spans="1:21">
      <c r="A181" s="506">
        <v>37165</v>
      </c>
      <c r="B181" s="43">
        <v>2.1</v>
      </c>
      <c r="C181" s="43">
        <v>4.3099999999999996</v>
      </c>
      <c r="D181" s="43">
        <v>6.3</v>
      </c>
      <c r="F181" s="43">
        <v>2.5</v>
      </c>
      <c r="G181" s="43">
        <v>3.5</v>
      </c>
      <c r="I181" s="43">
        <v>100</v>
      </c>
      <c r="S181" s="43"/>
      <c r="T181" s="43"/>
      <c r="U181" s="43"/>
    </row>
    <row r="182" spans="1:21">
      <c r="A182" s="506">
        <v>37196</v>
      </c>
      <c r="B182" s="43">
        <v>1.5</v>
      </c>
      <c r="C182" s="43">
        <v>4.24</v>
      </c>
      <c r="D182" s="43">
        <v>6.1</v>
      </c>
      <c r="F182" s="43">
        <v>2.5</v>
      </c>
      <c r="G182" s="43">
        <v>3.5</v>
      </c>
      <c r="I182" s="43">
        <v>100</v>
      </c>
      <c r="S182" s="43"/>
      <c r="T182" s="43"/>
      <c r="U182" s="43"/>
    </row>
    <row r="183" spans="1:21">
      <c r="A183" s="506">
        <v>37226</v>
      </c>
      <c r="B183" s="43">
        <v>1.4</v>
      </c>
      <c r="C183" s="43">
        <v>4.28</v>
      </c>
      <c r="D183" s="43">
        <v>5.66</v>
      </c>
      <c r="F183" s="43">
        <v>2.5</v>
      </c>
      <c r="G183" s="43">
        <v>3.5</v>
      </c>
      <c r="I183" s="43">
        <v>100</v>
      </c>
      <c r="S183" s="43"/>
      <c r="T183" s="43"/>
      <c r="U183" s="43"/>
    </row>
    <row r="184" spans="1:21">
      <c r="A184" s="506">
        <v>37257</v>
      </c>
      <c r="B184" s="43">
        <v>3.3</v>
      </c>
      <c r="C184" s="43">
        <v>4.54</v>
      </c>
      <c r="D184" s="43">
        <v>3.8</v>
      </c>
      <c r="I184" s="43">
        <v>100</v>
      </c>
      <c r="S184" s="43"/>
      <c r="T184" s="43"/>
      <c r="U184" s="43"/>
    </row>
    <row r="185" spans="1:21">
      <c r="A185" s="506">
        <v>37288</v>
      </c>
      <c r="B185" s="43">
        <v>4.2</v>
      </c>
      <c r="C185" s="43">
        <v>4.66</v>
      </c>
      <c r="D185" s="43">
        <v>3.8</v>
      </c>
      <c r="F185" s="43">
        <v>2</v>
      </c>
      <c r="G185" s="43">
        <v>3</v>
      </c>
      <c r="I185" s="43">
        <v>100</v>
      </c>
      <c r="S185" s="43"/>
      <c r="T185" s="43"/>
      <c r="U185" s="43"/>
    </row>
    <row r="186" spans="1:21">
      <c r="A186" s="506">
        <v>37316</v>
      </c>
      <c r="B186" s="43">
        <v>4.4000000000000004</v>
      </c>
      <c r="C186" s="43">
        <v>4.66</v>
      </c>
      <c r="D186" s="43">
        <v>4.4000000000000004</v>
      </c>
      <c r="F186" s="43">
        <v>2</v>
      </c>
      <c r="G186" s="43">
        <v>3</v>
      </c>
      <c r="I186" s="43">
        <v>100</v>
      </c>
      <c r="S186" s="43"/>
      <c r="T186" s="43"/>
      <c r="U186" s="43"/>
    </row>
    <row r="187" spans="1:21">
      <c r="A187" s="506">
        <v>37347</v>
      </c>
      <c r="B187" s="43">
        <v>5</v>
      </c>
      <c r="C187" s="43">
        <v>4.8099999999999996</v>
      </c>
      <c r="D187" s="43">
        <v>4.4000000000000004</v>
      </c>
      <c r="F187" s="43">
        <v>2</v>
      </c>
      <c r="G187" s="43">
        <v>3</v>
      </c>
      <c r="I187" s="43">
        <v>100</v>
      </c>
      <c r="S187" s="43"/>
      <c r="T187" s="43"/>
      <c r="U187" s="43"/>
    </row>
    <row r="188" spans="1:21">
      <c r="A188" s="506">
        <v>37377</v>
      </c>
      <c r="B188" s="43">
        <v>5.6</v>
      </c>
      <c r="C188" s="43">
        <v>4.8899999999999997</v>
      </c>
      <c r="D188" s="43">
        <v>4.5999999999999996</v>
      </c>
      <c r="F188" s="43">
        <v>2</v>
      </c>
      <c r="G188" s="43">
        <v>3</v>
      </c>
      <c r="I188" s="43">
        <v>100</v>
      </c>
      <c r="S188" s="43"/>
      <c r="T188" s="43"/>
      <c r="U188" s="43"/>
    </row>
    <row r="189" spans="1:21">
      <c r="A189" s="506">
        <v>37408</v>
      </c>
      <c r="B189" s="43">
        <v>6.7</v>
      </c>
      <c r="C189" s="43">
        <v>4.9400000000000004</v>
      </c>
      <c r="D189" s="43">
        <v>6.46</v>
      </c>
      <c r="F189" s="43">
        <v>2</v>
      </c>
      <c r="G189" s="43">
        <v>3</v>
      </c>
      <c r="I189" s="43">
        <v>100</v>
      </c>
      <c r="S189" s="43"/>
      <c r="T189" s="43"/>
      <c r="U189" s="43"/>
    </row>
    <row r="190" spans="1:21">
      <c r="A190" s="506">
        <v>37438</v>
      </c>
      <c r="B190" s="43">
        <v>6.9</v>
      </c>
      <c r="C190" s="43">
        <v>4.72</v>
      </c>
      <c r="D190" s="43">
        <v>9.1</v>
      </c>
      <c r="F190" s="43">
        <v>2</v>
      </c>
      <c r="G190" s="43">
        <v>3</v>
      </c>
      <c r="I190" s="43">
        <v>100</v>
      </c>
      <c r="S190" s="43"/>
      <c r="T190" s="43"/>
      <c r="U190" s="43"/>
    </row>
    <row r="191" spans="1:21">
      <c r="A191" s="506">
        <v>37469</v>
      </c>
      <c r="B191" s="43">
        <v>6.4</v>
      </c>
      <c r="C191" s="43">
        <v>4.68</v>
      </c>
      <c r="D191" s="43">
        <v>9.1</v>
      </c>
      <c r="F191" s="43">
        <v>2</v>
      </c>
      <c r="G191" s="43">
        <v>3</v>
      </c>
      <c r="I191" s="43">
        <v>100</v>
      </c>
      <c r="S191" s="43"/>
      <c r="T191" s="43"/>
      <c r="U191" s="43"/>
    </row>
    <row r="192" spans="1:21">
      <c r="A192" s="506">
        <v>37500</v>
      </c>
      <c r="B192" s="43">
        <v>6.3</v>
      </c>
      <c r="C192" s="43">
        <v>4.78</v>
      </c>
      <c r="D192" s="43">
        <v>9.1</v>
      </c>
      <c r="F192" s="43">
        <v>2</v>
      </c>
      <c r="G192" s="43">
        <v>3</v>
      </c>
      <c r="I192" s="43">
        <v>100</v>
      </c>
      <c r="S192" s="43"/>
      <c r="T192" s="43"/>
      <c r="U192" s="43"/>
    </row>
    <row r="193" spans="1:21">
      <c r="A193" s="506">
        <v>37530</v>
      </c>
      <c r="B193" s="43">
        <v>7</v>
      </c>
      <c r="C193" s="43">
        <v>4.8</v>
      </c>
      <c r="D193" s="43">
        <v>9.1</v>
      </c>
      <c r="F193" s="43">
        <v>2</v>
      </c>
      <c r="G193" s="43">
        <v>3</v>
      </c>
      <c r="I193" s="43">
        <v>100</v>
      </c>
      <c r="S193" s="43"/>
      <c r="T193" s="43"/>
      <c r="U193" s="43"/>
    </row>
    <row r="194" spans="1:21">
      <c r="A194" s="506">
        <v>37561</v>
      </c>
      <c r="B194" s="43">
        <v>6.6</v>
      </c>
      <c r="C194" s="43">
        <v>4.6900000000000004</v>
      </c>
      <c r="D194" s="43">
        <v>9.1</v>
      </c>
      <c r="F194" s="43">
        <v>2</v>
      </c>
      <c r="G194" s="43">
        <v>3</v>
      </c>
      <c r="I194" s="43">
        <v>100</v>
      </c>
      <c r="S194" s="43"/>
      <c r="T194" s="43"/>
      <c r="U194" s="43"/>
    </row>
    <row r="195" spans="1:21">
      <c r="A195" s="506">
        <v>37591</v>
      </c>
      <c r="B195" s="43">
        <v>6.7</v>
      </c>
      <c r="C195" s="43">
        <v>4.6900000000000004</v>
      </c>
      <c r="D195" s="43">
        <v>9.1</v>
      </c>
      <c r="F195" s="43">
        <v>2</v>
      </c>
      <c r="G195" s="43">
        <v>3</v>
      </c>
      <c r="I195" s="43">
        <v>100</v>
      </c>
      <c r="S195" s="43"/>
      <c r="T195" s="43"/>
      <c r="U195" s="43"/>
    </row>
    <row r="196" spans="1:21">
      <c r="A196" s="506">
        <v>37622</v>
      </c>
      <c r="B196" s="43">
        <v>5.6</v>
      </c>
      <c r="C196" s="43">
        <v>4.84</v>
      </c>
      <c r="D196" s="43">
        <v>8.9</v>
      </c>
      <c r="I196" s="43">
        <v>100</v>
      </c>
      <c r="S196" s="43"/>
      <c r="T196" s="43"/>
      <c r="U196" s="43"/>
    </row>
    <row r="197" spans="1:21">
      <c r="A197" s="506">
        <v>37653</v>
      </c>
      <c r="B197" s="43">
        <v>5</v>
      </c>
      <c r="C197" s="43">
        <v>4.87</v>
      </c>
      <c r="D197" s="43">
        <v>8.9</v>
      </c>
      <c r="F197" s="43">
        <v>1</v>
      </c>
      <c r="G197" s="43">
        <v>3</v>
      </c>
      <c r="I197" s="43">
        <v>100</v>
      </c>
      <c r="S197" s="43"/>
      <c r="T197" s="43"/>
      <c r="U197" s="43"/>
    </row>
    <row r="198" spans="1:21">
      <c r="A198" s="506">
        <v>37681</v>
      </c>
      <c r="B198" s="43">
        <v>5</v>
      </c>
      <c r="C198" s="43">
        <v>4.78</v>
      </c>
      <c r="D198" s="43">
        <v>8.9</v>
      </c>
      <c r="F198" s="43">
        <v>1</v>
      </c>
      <c r="G198" s="43">
        <v>3</v>
      </c>
      <c r="I198" s="43">
        <v>100</v>
      </c>
      <c r="S198" s="43"/>
      <c r="T198" s="43"/>
      <c r="U198" s="43"/>
    </row>
    <row r="199" spans="1:21">
      <c r="A199" s="506">
        <v>37712</v>
      </c>
      <c r="B199" s="43">
        <v>3.1</v>
      </c>
      <c r="C199" s="43">
        <v>4.62</v>
      </c>
      <c r="D199" s="43">
        <v>8.6999999999999993</v>
      </c>
      <c r="F199" s="43">
        <v>1</v>
      </c>
      <c r="G199" s="43">
        <v>3</v>
      </c>
      <c r="I199" s="43">
        <v>100</v>
      </c>
      <c r="S199" s="43"/>
      <c r="T199" s="43"/>
      <c r="U199" s="43"/>
    </row>
    <row r="200" spans="1:21">
      <c r="A200" s="506">
        <v>37742</v>
      </c>
      <c r="B200" s="43">
        <v>1.7</v>
      </c>
      <c r="C200" s="43">
        <v>4.4800000000000004</v>
      </c>
      <c r="D200" s="43">
        <v>8.4</v>
      </c>
      <c r="F200" s="43">
        <v>1</v>
      </c>
      <c r="G200" s="43">
        <v>3</v>
      </c>
      <c r="I200" s="43">
        <v>100</v>
      </c>
      <c r="S200" s="43"/>
      <c r="T200" s="43"/>
      <c r="U200" s="43"/>
    </row>
    <row r="201" spans="1:21">
      <c r="A201" s="506">
        <v>37773</v>
      </c>
      <c r="B201" s="43">
        <v>-0.3</v>
      </c>
      <c r="C201" s="43">
        <v>4.38</v>
      </c>
      <c r="D201" s="43">
        <v>8</v>
      </c>
      <c r="F201" s="43">
        <v>1</v>
      </c>
      <c r="G201" s="43">
        <v>3</v>
      </c>
      <c r="I201" s="43">
        <v>100</v>
      </c>
      <c r="S201" s="43"/>
      <c r="T201" s="43"/>
      <c r="U201" s="43"/>
    </row>
    <row r="202" spans="1:21">
      <c r="A202" s="506">
        <v>37803</v>
      </c>
      <c r="B202" s="43">
        <v>-1.6</v>
      </c>
      <c r="C202" s="43">
        <v>4.37</v>
      </c>
      <c r="D202" s="43">
        <v>7.5</v>
      </c>
      <c r="F202" s="43">
        <v>1</v>
      </c>
      <c r="G202" s="43">
        <v>3</v>
      </c>
      <c r="I202" s="43">
        <v>100</v>
      </c>
      <c r="S202" s="43"/>
      <c r="T202" s="43"/>
      <c r="U202" s="43"/>
    </row>
    <row r="203" spans="1:21">
      <c r="A203" s="506">
        <v>37834</v>
      </c>
      <c r="B203" s="43">
        <v>-1.2</v>
      </c>
      <c r="C203" s="43">
        <v>4.5199999999999996</v>
      </c>
      <c r="D203" s="43">
        <v>7</v>
      </c>
      <c r="F203" s="43">
        <v>1</v>
      </c>
      <c r="G203" s="43">
        <v>3</v>
      </c>
      <c r="I203" s="43">
        <v>100</v>
      </c>
      <c r="S203" s="43"/>
      <c r="T203" s="43"/>
      <c r="U203" s="43"/>
    </row>
    <row r="204" spans="1:21">
      <c r="A204" s="506">
        <v>37865</v>
      </c>
      <c r="B204" s="43">
        <v>-1.9</v>
      </c>
      <c r="C204" s="43">
        <v>4.46</v>
      </c>
      <c r="D204" s="43">
        <v>6.5</v>
      </c>
      <c r="F204" s="43">
        <v>1</v>
      </c>
      <c r="G204" s="43">
        <v>3</v>
      </c>
      <c r="I204" s="43">
        <v>100</v>
      </c>
      <c r="S204" s="43"/>
      <c r="T204" s="43"/>
      <c r="U204" s="43"/>
    </row>
    <row r="205" spans="1:21">
      <c r="A205" s="506">
        <v>37895</v>
      </c>
      <c r="B205" s="43">
        <v>-2.6</v>
      </c>
      <c r="C205" s="43">
        <v>4.45</v>
      </c>
      <c r="D205" s="43">
        <v>6.1</v>
      </c>
      <c r="F205" s="43">
        <v>1</v>
      </c>
      <c r="G205" s="43">
        <v>3</v>
      </c>
      <c r="I205" s="43">
        <v>100</v>
      </c>
      <c r="S205" s="43"/>
      <c r="T205" s="43"/>
      <c r="U205" s="43"/>
    </row>
    <row r="206" spans="1:21">
      <c r="A206" s="506">
        <v>37926</v>
      </c>
      <c r="B206" s="43">
        <v>-1.8</v>
      </c>
      <c r="C206" s="43">
        <v>4.49</v>
      </c>
      <c r="D206" s="43">
        <v>5.6</v>
      </c>
      <c r="F206" s="43">
        <v>1</v>
      </c>
      <c r="G206" s="43">
        <v>3</v>
      </c>
      <c r="I206" s="43">
        <v>100</v>
      </c>
      <c r="S206" s="43"/>
      <c r="T206" s="43"/>
      <c r="U206" s="43"/>
    </row>
    <row r="207" spans="1:21">
      <c r="A207" s="506">
        <v>37956</v>
      </c>
      <c r="B207" s="43">
        <v>-2</v>
      </c>
      <c r="C207" s="43">
        <v>4.3899999999999997</v>
      </c>
      <c r="D207" s="43">
        <v>5.2</v>
      </c>
      <c r="F207" s="43">
        <v>1</v>
      </c>
      <c r="G207" s="43">
        <v>3</v>
      </c>
      <c r="I207" s="43">
        <v>100</v>
      </c>
      <c r="S207" s="43"/>
      <c r="T207" s="43"/>
      <c r="U207" s="43"/>
    </row>
    <row r="208" spans="1:21">
      <c r="A208" s="506">
        <v>37987</v>
      </c>
      <c r="B208" s="43">
        <v>-2.2000000000000002</v>
      </c>
      <c r="C208" s="43">
        <v>4.42</v>
      </c>
      <c r="D208" s="43">
        <v>4.8</v>
      </c>
      <c r="F208" s="43">
        <v>1</v>
      </c>
      <c r="G208" s="43">
        <v>3</v>
      </c>
      <c r="I208" s="43">
        <v>100</v>
      </c>
      <c r="S208" s="43"/>
      <c r="T208" s="43"/>
      <c r="U208" s="43"/>
    </row>
    <row r="209" spans="1:21">
      <c r="A209" s="506">
        <v>38018</v>
      </c>
      <c r="B209" s="43">
        <v>-2.5</v>
      </c>
      <c r="C209" s="43">
        <v>4.46</v>
      </c>
      <c r="D209" s="43">
        <v>4.5</v>
      </c>
      <c r="F209" s="43">
        <v>1</v>
      </c>
      <c r="G209" s="43">
        <v>3</v>
      </c>
      <c r="I209" s="43">
        <v>100</v>
      </c>
      <c r="S209" s="43"/>
      <c r="T209" s="43"/>
      <c r="U209" s="43"/>
    </row>
    <row r="210" spans="1:21">
      <c r="A210" s="506">
        <v>38047</v>
      </c>
      <c r="B210" s="43">
        <v>-2.8</v>
      </c>
      <c r="C210" s="43">
        <v>4.5</v>
      </c>
      <c r="D210" s="43">
        <v>4.3</v>
      </c>
      <c r="F210" s="43">
        <v>1</v>
      </c>
      <c r="G210" s="43">
        <v>3</v>
      </c>
      <c r="I210" s="43">
        <v>100</v>
      </c>
      <c r="S210" s="43"/>
      <c r="T210" s="43"/>
      <c r="U210" s="43"/>
    </row>
    <row r="211" spans="1:21">
      <c r="A211" s="506">
        <v>38078</v>
      </c>
      <c r="B211" s="43">
        <v>-1.4</v>
      </c>
      <c r="C211" s="43">
        <v>4.55</v>
      </c>
      <c r="D211" s="43">
        <v>4.0999999999999996</v>
      </c>
      <c r="F211" s="43">
        <v>1</v>
      </c>
      <c r="G211" s="43">
        <v>3</v>
      </c>
      <c r="I211" s="43">
        <v>100</v>
      </c>
      <c r="S211" s="43"/>
      <c r="T211" s="43"/>
      <c r="U211" s="43"/>
    </row>
    <row r="212" spans="1:21">
      <c r="A212" s="506">
        <v>38108</v>
      </c>
      <c r="B212" s="43">
        <v>-0.6</v>
      </c>
      <c r="C212" s="43">
        <v>4.5999999999999996</v>
      </c>
      <c r="D212" s="43">
        <v>4.0999999999999996</v>
      </c>
      <c r="F212" s="43">
        <v>1</v>
      </c>
      <c r="G212" s="43">
        <v>3</v>
      </c>
      <c r="I212" s="43">
        <v>100</v>
      </c>
      <c r="S212" s="43"/>
      <c r="T212" s="43"/>
      <c r="U212" s="43"/>
    </row>
    <row r="213" spans="1:21">
      <c r="A213" s="506">
        <v>38139</v>
      </c>
      <c r="B213" s="43">
        <v>0</v>
      </c>
      <c r="C213" s="43">
        <v>4.5199999999999996</v>
      </c>
      <c r="D213" s="43">
        <v>4.0999999999999996</v>
      </c>
      <c r="F213" s="43">
        <v>1</v>
      </c>
      <c r="G213" s="43">
        <v>3</v>
      </c>
      <c r="I213" s="43">
        <v>100</v>
      </c>
      <c r="S213" s="43"/>
      <c r="T213" s="43"/>
      <c r="U213" s="43"/>
    </row>
    <row r="214" spans="1:21">
      <c r="A214" s="506">
        <v>38169</v>
      </c>
      <c r="B214" s="43">
        <v>0.5</v>
      </c>
      <c r="C214" s="43">
        <v>4.49</v>
      </c>
      <c r="D214" s="43">
        <v>4.0999999999999996</v>
      </c>
      <c r="F214" s="43">
        <v>1</v>
      </c>
      <c r="G214" s="43">
        <v>3</v>
      </c>
      <c r="I214" s="43">
        <v>100</v>
      </c>
      <c r="S214" s="43"/>
      <c r="T214" s="43"/>
      <c r="U214" s="43"/>
    </row>
    <row r="215" spans="1:21">
      <c r="A215" s="506">
        <v>38200</v>
      </c>
      <c r="B215" s="43">
        <v>0.5</v>
      </c>
      <c r="C215" s="43">
        <v>4.53</v>
      </c>
      <c r="D215" s="43">
        <v>4.0999999999999996</v>
      </c>
      <c r="F215" s="43">
        <v>1</v>
      </c>
      <c r="G215" s="43">
        <v>3</v>
      </c>
      <c r="I215" s="43">
        <v>100</v>
      </c>
      <c r="S215" s="43"/>
      <c r="T215" s="43"/>
      <c r="U215" s="43"/>
    </row>
    <row r="216" spans="1:21">
      <c r="A216" s="506">
        <v>38231</v>
      </c>
      <c r="B216" s="43">
        <v>0.9</v>
      </c>
      <c r="C216" s="43">
        <v>4.5</v>
      </c>
      <c r="D216" s="43">
        <v>4.0999999999999996</v>
      </c>
      <c r="F216" s="43">
        <v>1</v>
      </c>
      <c r="G216" s="43">
        <v>3</v>
      </c>
      <c r="I216" s="43">
        <v>100</v>
      </c>
      <c r="S216" s="43"/>
      <c r="T216" s="43"/>
      <c r="U216" s="43"/>
    </row>
    <row r="217" spans="1:21">
      <c r="A217" s="506">
        <v>38261</v>
      </c>
      <c r="B217" s="43">
        <v>0.9</v>
      </c>
      <c r="C217" s="43">
        <v>4.46</v>
      </c>
      <c r="D217" s="43">
        <v>4.0999999999999996</v>
      </c>
      <c r="F217" s="43">
        <v>1</v>
      </c>
      <c r="G217" s="43">
        <v>3</v>
      </c>
      <c r="I217" s="43">
        <v>100</v>
      </c>
      <c r="S217" s="43"/>
      <c r="T217" s="43"/>
      <c r="U217" s="43"/>
    </row>
    <row r="218" spans="1:21">
      <c r="A218" s="506">
        <v>38292</v>
      </c>
      <c r="B218" s="43">
        <v>0.9</v>
      </c>
      <c r="C218" s="43">
        <v>4.41</v>
      </c>
      <c r="D218" s="43">
        <v>4.0999999999999996</v>
      </c>
      <c r="F218" s="43">
        <v>1</v>
      </c>
      <c r="G218" s="43">
        <v>3</v>
      </c>
      <c r="I218" s="43">
        <v>100</v>
      </c>
      <c r="S218" s="43"/>
      <c r="T218" s="43"/>
      <c r="U218" s="43"/>
    </row>
    <row r="219" spans="1:21">
      <c r="A219" s="506">
        <v>38322</v>
      </c>
      <c r="B219" s="43">
        <v>1.3</v>
      </c>
      <c r="C219" s="43">
        <v>4.34</v>
      </c>
      <c r="D219" s="43">
        <v>3.9</v>
      </c>
      <c r="F219" s="43">
        <v>1</v>
      </c>
      <c r="G219" s="43">
        <v>3</v>
      </c>
      <c r="I219" s="43">
        <v>100</v>
      </c>
      <c r="J219" s="43">
        <v>100</v>
      </c>
      <c r="S219" s="43"/>
      <c r="T219" s="43"/>
      <c r="U219" s="43"/>
    </row>
    <row r="220" spans="1:21">
      <c r="A220" s="506">
        <v>38353</v>
      </c>
      <c r="B220" s="43">
        <v>0.8</v>
      </c>
      <c r="C220" s="43">
        <v>4.38</v>
      </c>
      <c r="D220" s="43">
        <v>3.7</v>
      </c>
      <c r="F220" s="43">
        <v>1</v>
      </c>
      <c r="G220" s="43">
        <v>3</v>
      </c>
      <c r="J220" s="43">
        <v>100</v>
      </c>
      <c r="S220" s="43"/>
      <c r="T220" s="43"/>
      <c r="U220" s="43"/>
    </row>
    <row r="221" spans="1:21">
      <c r="A221" s="506">
        <v>38384</v>
      </c>
      <c r="B221" s="43">
        <v>0.8</v>
      </c>
      <c r="C221" s="43">
        <v>4.37</v>
      </c>
      <c r="D221" s="43">
        <v>3.5</v>
      </c>
      <c r="F221" s="43">
        <v>1</v>
      </c>
      <c r="G221" s="43">
        <v>3</v>
      </c>
      <c r="J221" s="43">
        <v>100</v>
      </c>
      <c r="S221" s="43"/>
      <c r="T221" s="43"/>
      <c r="U221" s="43"/>
    </row>
    <row r="222" spans="1:21">
      <c r="A222" s="506">
        <v>38412</v>
      </c>
      <c r="B222" s="43">
        <v>0.8</v>
      </c>
      <c r="C222" s="43">
        <v>4.33</v>
      </c>
      <c r="D222" s="43">
        <v>3.5</v>
      </c>
      <c r="F222" s="43">
        <v>1</v>
      </c>
      <c r="G222" s="43">
        <v>3</v>
      </c>
      <c r="J222" s="43">
        <v>100</v>
      </c>
      <c r="S222" s="43"/>
      <c r="T222" s="43"/>
      <c r="U222" s="43"/>
    </row>
    <row r="223" spans="1:21">
      <c r="A223" s="506">
        <v>38443</v>
      </c>
      <c r="B223" s="43">
        <v>0.3</v>
      </c>
      <c r="C223" s="43">
        <v>4.37</v>
      </c>
      <c r="D223" s="43">
        <v>3.5</v>
      </c>
      <c r="F223" s="43">
        <v>1</v>
      </c>
      <c r="G223" s="43">
        <v>3</v>
      </c>
      <c r="J223" s="43">
        <v>100</v>
      </c>
      <c r="S223" s="43"/>
      <c r="T223" s="43"/>
      <c r="U223" s="43"/>
    </row>
    <row r="224" spans="1:21">
      <c r="A224" s="506">
        <v>38473</v>
      </c>
      <c r="B224" s="43">
        <v>0.3</v>
      </c>
      <c r="C224" s="43">
        <v>4.37</v>
      </c>
      <c r="D224" s="43">
        <v>3.5</v>
      </c>
      <c r="F224" s="43">
        <v>1</v>
      </c>
      <c r="G224" s="43">
        <v>3</v>
      </c>
      <c r="J224" s="43">
        <v>100</v>
      </c>
      <c r="S224" s="43"/>
      <c r="T224" s="43"/>
      <c r="U224" s="43"/>
    </row>
    <row r="225" spans="1:21">
      <c r="A225" s="506">
        <v>38504</v>
      </c>
      <c r="B225" s="43">
        <v>0.4</v>
      </c>
      <c r="C225" s="43">
        <v>4.4800000000000004</v>
      </c>
      <c r="D225" s="43">
        <v>3.5</v>
      </c>
      <c r="F225" s="43">
        <v>1</v>
      </c>
      <c r="G225" s="43">
        <v>3</v>
      </c>
      <c r="J225" s="43">
        <v>100</v>
      </c>
      <c r="S225" s="43"/>
      <c r="T225" s="43"/>
      <c r="U225" s="43"/>
    </row>
    <row r="226" spans="1:21">
      <c r="A226" s="506">
        <v>38534</v>
      </c>
      <c r="B226" s="43">
        <v>1.4</v>
      </c>
      <c r="C226" s="43">
        <v>4.5599999999999996</v>
      </c>
      <c r="D226" s="43">
        <v>3.5</v>
      </c>
      <c r="F226" s="43">
        <v>1</v>
      </c>
      <c r="G226" s="43">
        <v>3</v>
      </c>
      <c r="J226" s="43">
        <v>100</v>
      </c>
      <c r="S226" s="43"/>
      <c r="T226" s="43"/>
      <c r="U226" s="43"/>
    </row>
    <row r="227" spans="1:21">
      <c r="A227" s="506">
        <v>38565</v>
      </c>
      <c r="B227" s="43">
        <v>1.6</v>
      </c>
      <c r="C227" s="43">
        <v>4.51</v>
      </c>
      <c r="D227" s="43">
        <v>3.5</v>
      </c>
      <c r="F227" s="43">
        <v>1</v>
      </c>
      <c r="G227" s="43">
        <v>3</v>
      </c>
      <c r="J227" s="43">
        <v>100</v>
      </c>
      <c r="S227" s="43"/>
      <c r="T227" s="43"/>
      <c r="U227" s="43"/>
    </row>
    <row r="228" spans="1:21">
      <c r="A228" s="506">
        <v>38596</v>
      </c>
      <c r="B228" s="43">
        <v>1.8</v>
      </c>
      <c r="C228" s="43">
        <v>4.54</v>
      </c>
      <c r="D228" s="43">
        <v>3.5</v>
      </c>
      <c r="F228" s="43">
        <v>1</v>
      </c>
      <c r="G228" s="43">
        <v>3</v>
      </c>
      <c r="J228" s="43">
        <v>100</v>
      </c>
      <c r="S228" s="43"/>
      <c r="T228" s="43"/>
      <c r="U228" s="43"/>
    </row>
    <row r="229" spans="1:21">
      <c r="A229" s="506">
        <v>38626</v>
      </c>
      <c r="B229" s="43">
        <v>2.6</v>
      </c>
      <c r="C229" s="43">
        <v>4.63</v>
      </c>
      <c r="D229" s="43">
        <v>3.75</v>
      </c>
      <c r="F229" s="43">
        <v>1</v>
      </c>
      <c r="G229" s="43">
        <v>3</v>
      </c>
      <c r="J229" s="43">
        <v>100</v>
      </c>
      <c r="S229" s="43"/>
      <c r="T229" s="43"/>
      <c r="U229" s="43"/>
    </row>
    <row r="230" spans="1:21">
      <c r="A230" s="506">
        <v>38657</v>
      </c>
      <c r="B230" s="43">
        <v>2.6</v>
      </c>
      <c r="C230" s="43">
        <v>4.7</v>
      </c>
      <c r="D230" s="43">
        <v>4</v>
      </c>
      <c r="F230" s="43">
        <v>1</v>
      </c>
      <c r="G230" s="43">
        <v>3</v>
      </c>
      <c r="J230" s="43">
        <v>100</v>
      </c>
      <c r="S230" s="43"/>
      <c r="T230" s="43"/>
      <c r="U230" s="43"/>
    </row>
    <row r="231" spans="1:21">
      <c r="A231" s="506">
        <v>38687</v>
      </c>
      <c r="B231" s="43">
        <v>2.4</v>
      </c>
      <c r="C231" s="43">
        <v>4.6100000000000003</v>
      </c>
      <c r="D231" s="43">
        <v>4.5</v>
      </c>
      <c r="F231" s="43">
        <v>1</v>
      </c>
      <c r="G231" s="43">
        <v>3</v>
      </c>
      <c r="J231" s="43">
        <v>100</v>
      </c>
      <c r="S231" s="43"/>
      <c r="T231" s="43"/>
      <c r="U231" s="43"/>
    </row>
    <row r="232" spans="1:21">
      <c r="A232" s="506">
        <v>38718</v>
      </c>
      <c r="B232" s="43">
        <v>2.6</v>
      </c>
      <c r="C232" s="43">
        <v>4.62</v>
      </c>
      <c r="D232" s="43">
        <v>4.5</v>
      </c>
      <c r="F232" s="43">
        <v>1</v>
      </c>
      <c r="G232" s="43">
        <v>3</v>
      </c>
      <c r="J232" s="43">
        <v>100</v>
      </c>
      <c r="S232" s="43"/>
      <c r="T232" s="43"/>
      <c r="U232" s="43"/>
    </row>
    <row r="233" spans="1:21">
      <c r="A233" s="506">
        <v>38749</v>
      </c>
      <c r="B233" s="43">
        <v>3.2</v>
      </c>
      <c r="C233" s="43">
        <v>4.7</v>
      </c>
      <c r="D233" s="43">
        <v>4.75</v>
      </c>
      <c r="F233" s="43">
        <v>1</v>
      </c>
      <c r="G233" s="43">
        <v>3</v>
      </c>
      <c r="J233" s="43">
        <v>100</v>
      </c>
      <c r="S233" s="43"/>
      <c r="T233" s="43"/>
      <c r="U233" s="43"/>
    </row>
    <row r="234" spans="1:21">
      <c r="A234" s="506">
        <v>38777</v>
      </c>
      <c r="B234" s="43">
        <v>3.7</v>
      </c>
      <c r="C234" s="43">
        <v>4.68</v>
      </c>
      <c r="D234" s="43">
        <v>4.75</v>
      </c>
      <c r="F234" s="43">
        <v>1</v>
      </c>
      <c r="G234" s="43">
        <v>3</v>
      </c>
      <c r="J234" s="43">
        <v>100</v>
      </c>
      <c r="S234" s="43"/>
      <c r="T234" s="43"/>
      <c r="U234" s="43"/>
    </row>
    <row r="235" spans="1:21">
      <c r="A235" s="506">
        <v>38808</v>
      </c>
      <c r="B235" s="43">
        <v>3.7</v>
      </c>
      <c r="C235" s="43">
        <v>4.58</v>
      </c>
      <c r="D235" s="43">
        <v>5</v>
      </c>
      <c r="F235" s="43">
        <v>1</v>
      </c>
      <c r="G235" s="43">
        <v>3</v>
      </c>
      <c r="J235" s="43">
        <v>100</v>
      </c>
      <c r="S235" s="43"/>
      <c r="T235" s="43"/>
      <c r="U235" s="43"/>
    </row>
    <row r="236" spans="1:21">
      <c r="A236" s="506">
        <v>38838</v>
      </c>
      <c r="B236" s="43">
        <v>3.3</v>
      </c>
      <c r="C236" s="43">
        <v>4.47</v>
      </c>
      <c r="D236" s="43">
        <v>5.25</v>
      </c>
      <c r="F236" s="43">
        <v>1</v>
      </c>
      <c r="G236" s="43">
        <v>3</v>
      </c>
      <c r="J236" s="43">
        <v>100</v>
      </c>
      <c r="S236" s="43"/>
      <c r="T236" s="43"/>
      <c r="U236" s="43"/>
    </row>
    <row r="237" spans="1:21">
      <c r="A237" s="506">
        <v>38869</v>
      </c>
      <c r="B237" s="43">
        <v>3.3</v>
      </c>
      <c r="C237" s="43">
        <v>4.47</v>
      </c>
      <c r="D237" s="43">
        <v>5.25</v>
      </c>
      <c r="F237" s="43">
        <v>1</v>
      </c>
      <c r="G237" s="43">
        <v>3</v>
      </c>
      <c r="J237" s="43">
        <v>100</v>
      </c>
      <c r="S237" s="43"/>
      <c r="T237" s="43"/>
      <c r="U237" s="43"/>
    </row>
    <row r="238" spans="1:21">
      <c r="A238" s="506">
        <v>38899</v>
      </c>
      <c r="B238" s="43">
        <v>2.5</v>
      </c>
      <c r="C238" s="43">
        <v>4.43</v>
      </c>
      <c r="D238" s="43">
        <v>5.25</v>
      </c>
      <c r="F238" s="43">
        <v>1</v>
      </c>
      <c r="G238" s="43">
        <v>3</v>
      </c>
      <c r="J238" s="43">
        <v>100</v>
      </c>
      <c r="S238" s="43"/>
      <c r="T238" s="43"/>
      <c r="U238" s="43"/>
    </row>
    <row r="239" spans="1:21">
      <c r="A239" s="506">
        <v>38930</v>
      </c>
      <c r="B239" s="43">
        <v>2.2000000000000002</v>
      </c>
      <c r="C239" s="43">
        <v>4.38</v>
      </c>
      <c r="D239" s="43">
        <v>5.5</v>
      </c>
      <c r="F239" s="43">
        <v>1</v>
      </c>
      <c r="G239" s="43">
        <v>3</v>
      </c>
      <c r="J239" s="43">
        <v>100</v>
      </c>
      <c r="S239" s="43"/>
      <c r="T239" s="43"/>
      <c r="U239" s="43"/>
    </row>
    <row r="240" spans="1:21">
      <c r="A240" s="506">
        <v>38961</v>
      </c>
      <c r="B240" s="43">
        <v>1.2</v>
      </c>
      <c r="C240" s="43">
        <v>4.3499999999999996</v>
      </c>
      <c r="D240" s="43">
        <v>5.5</v>
      </c>
      <c r="F240" s="43">
        <v>1</v>
      </c>
      <c r="G240" s="43">
        <v>3</v>
      </c>
      <c r="J240" s="43">
        <v>100</v>
      </c>
      <c r="S240" s="43"/>
      <c r="T240" s="43"/>
      <c r="U240" s="43"/>
    </row>
    <row r="241" spans="1:21">
      <c r="A241" s="506">
        <v>38991</v>
      </c>
      <c r="B241" s="43">
        <v>-0.1</v>
      </c>
      <c r="C241" s="43">
        <v>4.2699999999999996</v>
      </c>
      <c r="D241" s="43">
        <v>5.5</v>
      </c>
      <c r="F241" s="43">
        <v>1</v>
      </c>
      <c r="G241" s="43">
        <v>3</v>
      </c>
      <c r="J241" s="43">
        <v>100</v>
      </c>
      <c r="S241" s="43"/>
      <c r="T241" s="43"/>
      <c r="U241" s="43"/>
    </row>
    <row r="242" spans="1:21">
      <c r="A242" s="506">
        <v>39022</v>
      </c>
      <c r="B242" s="43">
        <v>-0.3</v>
      </c>
      <c r="C242" s="43">
        <v>4.3</v>
      </c>
      <c r="D242" s="43">
        <v>5.25</v>
      </c>
      <c r="F242" s="43">
        <v>1</v>
      </c>
      <c r="G242" s="43">
        <v>3</v>
      </c>
      <c r="J242" s="43">
        <v>100</v>
      </c>
      <c r="S242" s="43"/>
      <c r="T242" s="43"/>
      <c r="U242" s="43"/>
    </row>
    <row r="243" spans="1:21">
      <c r="A243" s="506">
        <v>39052</v>
      </c>
      <c r="B243" s="43">
        <v>-0.1</v>
      </c>
      <c r="C243" s="43">
        <v>4.2</v>
      </c>
      <c r="D243" s="43">
        <v>5</v>
      </c>
      <c r="F243" s="43">
        <v>1</v>
      </c>
      <c r="G243" s="43">
        <v>3</v>
      </c>
      <c r="J243" s="43">
        <v>100</v>
      </c>
      <c r="S243" s="43"/>
      <c r="T243" s="43"/>
      <c r="U243" s="43"/>
    </row>
    <row r="244" spans="1:21">
      <c r="A244" s="506">
        <v>39083</v>
      </c>
      <c r="B244" s="43">
        <v>0.1</v>
      </c>
      <c r="C244" s="43">
        <v>4.2300000000000004</v>
      </c>
      <c r="D244" s="43">
        <v>4.5</v>
      </c>
      <c r="F244" s="43">
        <v>1</v>
      </c>
      <c r="G244" s="43">
        <v>3</v>
      </c>
      <c r="J244" s="43">
        <v>100</v>
      </c>
      <c r="S244" s="43"/>
      <c r="T244" s="43"/>
      <c r="U244" s="43"/>
    </row>
    <row r="245" spans="1:21">
      <c r="A245" s="506">
        <v>39114</v>
      </c>
      <c r="B245" s="43">
        <v>-0.9</v>
      </c>
      <c r="C245" s="43">
        <v>4.22</v>
      </c>
      <c r="D245" s="43">
        <v>4.25</v>
      </c>
      <c r="F245" s="43">
        <v>1</v>
      </c>
      <c r="G245" s="43">
        <v>3</v>
      </c>
      <c r="J245" s="43">
        <v>100</v>
      </c>
      <c r="S245" s="43"/>
      <c r="T245" s="43"/>
      <c r="U245" s="43"/>
    </row>
    <row r="246" spans="1:21">
      <c r="A246" s="506">
        <v>39142</v>
      </c>
      <c r="B246" s="43">
        <v>-1</v>
      </c>
      <c r="C246" s="43">
        <v>4.2</v>
      </c>
      <c r="D246" s="43">
        <v>4</v>
      </c>
      <c r="F246" s="43">
        <v>1</v>
      </c>
      <c r="G246" s="43">
        <v>3</v>
      </c>
      <c r="J246" s="43">
        <v>100</v>
      </c>
      <c r="S246" s="43"/>
      <c r="T246" s="43"/>
      <c r="U246" s="43"/>
    </row>
    <row r="247" spans="1:21">
      <c r="A247" s="506">
        <v>39173</v>
      </c>
      <c r="B247" s="43">
        <v>-1.1000000000000001</v>
      </c>
      <c r="C247" s="43">
        <v>4.07</v>
      </c>
      <c r="D247" s="43">
        <v>4</v>
      </c>
      <c r="F247" s="43">
        <v>1</v>
      </c>
      <c r="G247" s="43">
        <v>3</v>
      </c>
      <c r="J247" s="43">
        <v>100</v>
      </c>
      <c r="S247" s="43"/>
      <c r="T247" s="43"/>
      <c r="U247" s="43"/>
    </row>
    <row r="248" spans="1:21">
      <c r="A248" s="506">
        <v>39203</v>
      </c>
      <c r="B248" s="43">
        <v>-1.1000000000000001</v>
      </c>
      <c r="C248" s="43">
        <v>4</v>
      </c>
      <c r="D248" s="43">
        <v>3.75</v>
      </c>
      <c r="F248" s="43">
        <v>1</v>
      </c>
      <c r="G248" s="43">
        <v>3</v>
      </c>
      <c r="J248" s="43">
        <v>100</v>
      </c>
      <c r="S248" s="43"/>
      <c r="T248" s="43"/>
      <c r="U248" s="43"/>
    </row>
    <row r="249" spans="1:21">
      <c r="A249" s="506">
        <v>39234</v>
      </c>
      <c r="B249" s="43">
        <v>-0.8</v>
      </c>
      <c r="C249" s="43">
        <v>4.18</v>
      </c>
      <c r="D249" s="43">
        <v>3.5</v>
      </c>
      <c r="F249" s="43">
        <v>1</v>
      </c>
      <c r="G249" s="43">
        <v>3</v>
      </c>
      <c r="J249" s="43">
        <v>100</v>
      </c>
      <c r="S249" s="43"/>
      <c r="T249" s="43"/>
      <c r="U249" s="43"/>
    </row>
    <row r="250" spans="1:21">
      <c r="A250" s="506">
        <v>39264</v>
      </c>
      <c r="B250" s="43">
        <v>0.3</v>
      </c>
      <c r="C250" s="43">
        <v>4.25</v>
      </c>
      <c r="D250" s="43">
        <v>3.5</v>
      </c>
      <c r="F250" s="43">
        <v>1</v>
      </c>
      <c r="G250" s="43">
        <v>3</v>
      </c>
      <c r="J250" s="43">
        <v>100</v>
      </c>
      <c r="S250" s="43"/>
      <c r="T250" s="43"/>
      <c r="U250" s="43"/>
    </row>
    <row r="251" spans="1:21">
      <c r="A251" s="506">
        <v>39295</v>
      </c>
      <c r="B251" s="43">
        <v>0.9</v>
      </c>
      <c r="C251" s="43">
        <v>4.22</v>
      </c>
      <c r="D251" s="43">
        <v>3.75</v>
      </c>
      <c r="F251" s="43">
        <v>1</v>
      </c>
      <c r="G251" s="43">
        <v>3</v>
      </c>
      <c r="J251" s="43">
        <v>100</v>
      </c>
      <c r="S251" s="43"/>
      <c r="T251" s="43"/>
      <c r="U251" s="43"/>
    </row>
    <row r="252" spans="1:21">
      <c r="A252" s="506">
        <v>39326</v>
      </c>
      <c r="B252" s="43">
        <v>1.4</v>
      </c>
      <c r="C252" s="43">
        <v>4.09</v>
      </c>
      <c r="D252" s="43">
        <v>4</v>
      </c>
      <c r="F252" s="43">
        <v>1</v>
      </c>
      <c r="G252" s="43">
        <v>3</v>
      </c>
      <c r="J252" s="43">
        <v>100</v>
      </c>
      <c r="S252" s="43"/>
      <c r="T252" s="43"/>
      <c r="U252" s="43"/>
    </row>
    <row r="253" spans="1:21">
      <c r="A253" s="506">
        <v>39356</v>
      </c>
      <c r="B253" s="43">
        <v>2</v>
      </c>
      <c r="C253" s="43">
        <v>4.01</v>
      </c>
      <c r="D253" s="43">
        <v>4</v>
      </c>
      <c r="F253" s="43">
        <v>1</v>
      </c>
      <c r="G253" s="43">
        <v>3</v>
      </c>
      <c r="J253" s="43">
        <v>100</v>
      </c>
      <c r="S253" s="43"/>
      <c r="T253" s="43"/>
      <c r="U253" s="43"/>
    </row>
    <row r="254" spans="1:21">
      <c r="A254" s="506">
        <v>39387</v>
      </c>
      <c r="B254" s="43">
        <v>2.6</v>
      </c>
      <c r="C254" s="43">
        <v>3.91</v>
      </c>
      <c r="D254" s="43">
        <v>4</v>
      </c>
      <c r="F254" s="43">
        <v>1</v>
      </c>
      <c r="G254" s="43">
        <v>3</v>
      </c>
      <c r="J254" s="43">
        <v>100</v>
      </c>
      <c r="S254" s="43"/>
      <c r="T254" s="43"/>
      <c r="U254" s="43"/>
    </row>
    <row r="255" spans="1:21">
      <c r="A255" s="506">
        <v>39417</v>
      </c>
      <c r="B255" s="43">
        <v>3.2</v>
      </c>
      <c r="C255" s="43">
        <v>3.9</v>
      </c>
      <c r="D255" s="43">
        <v>4</v>
      </c>
      <c r="F255" s="43">
        <v>1</v>
      </c>
      <c r="G255" s="43">
        <v>3</v>
      </c>
      <c r="J255" s="43">
        <v>100</v>
      </c>
      <c r="S255" s="43"/>
      <c r="T255" s="43"/>
      <c r="U255" s="43"/>
    </row>
    <row r="256" spans="1:21">
      <c r="A256" s="506">
        <v>39448</v>
      </c>
      <c r="B256" s="43">
        <v>3.3</v>
      </c>
      <c r="C256" s="43">
        <v>3.75</v>
      </c>
      <c r="D256" s="43">
        <v>4.25</v>
      </c>
      <c r="F256" s="43">
        <v>1</v>
      </c>
      <c r="G256" s="43">
        <v>3</v>
      </c>
      <c r="J256" s="43">
        <v>100</v>
      </c>
      <c r="S256" s="43"/>
      <c r="T256" s="43"/>
      <c r="U256" s="43"/>
    </row>
    <row r="257" spans="1:21">
      <c r="A257" s="506">
        <v>39479</v>
      </c>
      <c r="B257" s="43">
        <v>3.5</v>
      </c>
      <c r="C257" s="43">
        <v>3.61</v>
      </c>
      <c r="D257" s="43">
        <v>4.25</v>
      </c>
      <c r="F257" s="43">
        <v>1</v>
      </c>
      <c r="G257" s="43">
        <v>3</v>
      </c>
      <c r="J257" s="43">
        <v>100</v>
      </c>
      <c r="S257" s="43"/>
      <c r="T257" s="43"/>
      <c r="U257" s="43"/>
    </row>
    <row r="258" spans="1:21">
      <c r="A258" s="506">
        <v>39508</v>
      </c>
      <c r="B258" s="43">
        <v>3.6</v>
      </c>
      <c r="C258" s="43">
        <v>3.51</v>
      </c>
      <c r="D258" s="43">
        <v>3.75</v>
      </c>
      <c r="F258" s="43">
        <v>1</v>
      </c>
      <c r="G258" s="43">
        <v>3</v>
      </c>
      <c r="J258" s="43">
        <v>100</v>
      </c>
      <c r="S258" s="43"/>
      <c r="T258" s="43"/>
      <c r="U258" s="43"/>
    </row>
    <row r="259" spans="1:21">
      <c r="A259" s="506">
        <v>39539</v>
      </c>
      <c r="B259" s="43">
        <v>4.5999999999999996</v>
      </c>
      <c r="C259" s="43">
        <v>3.51</v>
      </c>
      <c r="D259" s="43">
        <v>3.25</v>
      </c>
      <c r="F259" s="43">
        <v>1</v>
      </c>
      <c r="G259" s="43">
        <v>3</v>
      </c>
      <c r="J259" s="43">
        <v>100</v>
      </c>
      <c r="S259" s="43"/>
      <c r="T259" s="43"/>
      <c r="U259" s="43"/>
    </row>
    <row r="260" spans="1:21">
      <c r="A260" s="506">
        <v>39569</v>
      </c>
      <c r="B260" s="43">
        <v>5.2</v>
      </c>
      <c r="C260" s="43">
        <v>3.38</v>
      </c>
      <c r="D260" s="43">
        <v>3.25</v>
      </c>
      <c r="F260" s="43">
        <v>1</v>
      </c>
      <c r="G260" s="43">
        <v>3</v>
      </c>
      <c r="J260" s="43">
        <v>100</v>
      </c>
      <c r="S260" s="43"/>
      <c r="T260" s="43"/>
      <c r="U260" s="43"/>
    </row>
    <row r="261" spans="1:21">
      <c r="A261" s="506">
        <v>39600</v>
      </c>
      <c r="B261" s="43">
        <v>4.8</v>
      </c>
      <c r="C261" s="43">
        <v>3.36</v>
      </c>
      <c r="D261" s="43">
        <v>3.5</v>
      </c>
      <c r="F261" s="43">
        <v>1</v>
      </c>
      <c r="G261" s="43">
        <v>3</v>
      </c>
      <c r="J261" s="43">
        <v>100</v>
      </c>
      <c r="S261" s="43"/>
      <c r="T261" s="43"/>
      <c r="U261" s="43"/>
    </row>
    <row r="262" spans="1:21">
      <c r="A262" s="506">
        <v>39630</v>
      </c>
      <c r="B262" s="43">
        <v>4.9000000000000004</v>
      </c>
      <c r="C262" s="43">
        <v>3.37</v>
      </c>
      <c r="D262" s="43">
        <v>3.75</v>
      </c>
      <c r="F262" s="43">
        <v>1</v>
      </c>
      <c r="G262" s="43">
        <v>3</v>
      </c>
      <c r="J262" s="43">
        <v>100</v>
      </c>
      <c r="S262" s="43"/>
      <c r="T262" s="43"/>
      <c r="U262" s="43"/>
    </row>
    <row r="263" spans="1:21">
      <c r="A263" s="506">
        <v>39661</v>
      </c>
      <c r="B263" s="43">
        <v>5.0999999999999996</v>
      </c>
      <c r="C263" s="43">
        <v>3.56</v>
      </c>
      <c r="D263" s="43">
        <v>4</v>
      </c>
      <c r="F263" s="43">
        <v>1</v>
      </c>
      <c r="G263" s="43">
        <v>3</v>
      </c>
      <c r="J263" s="43">
        <v>100</v>
      </c>
      <c r="S263" s="43"/>
      <c r="T263" s="43"/>
      <c r="U263" s="43"/>
    </row>
    <row r="264" spans="1:21">
      <c r="A264" s="506">
        <v>39692</v>
      </c>
      <c r="B264" s="43">
        <v>5.5</v>
      </c>
      <c r="C264" s="43">
        <v>3.56</v>
      </c>
      <c r="D264" s="43">
        <v>4.25</v>
      </c>
      <c r="F264" s="43">
        <v>1</v>
      </c>
      <c r="G264" s="43">
        <v>3</v>
      </c>
      <c r="J264" s="43">
        <v>100</v>
      </c>
      <c r="S264" s="43"/>
      <c r="T264" s="43"/>
      <c r="U264" s="43"/>
    </row>
    <row r="265" spans="1:21">
      <c r="A265" s="506">
        <v>39722</v>
      </c>
      <c r="B265" s="43">
        <v>5.4</v>
      </c>
      <c r="C265" s="43">
        <v>3.69</v>
      </c>
      <c r="D265" s="43">
        <v>3.99</v>
      </c>
      <c r="F265" s="43">
        <v>1</v>
      </c>
      <c r="G265" s="43">
        <v>3</v>
      </c>
      <c r="J265" s="43">
        <v>100</v>
      </c>
      <c r="S265" s="43"/>
      <c r="T265" s="43"/>
      <c r="U265" s="43"/>
    </row>
    <row r="266" spans="1:21">
      <c r="A266" s="506">
        <v>39753</v>
      </c>
      <c r="B266" s="43">
        <v>4.5999999999999996</v>
      </c>
      <c r="C266" s="43">
        <v>3.89</v>
      </c>
      <c r="D266" s="43">
        <v>3.27</v>
      </c>
      <c r="F266" s="43">
        <v>1</v>
      </c>
      <c r="G266" s="43">
        <v>3</v>
      </c>
      <c r="J266" s="43">
        <v>100</v>
      </c>
      <c r="S266" s="43"/>
      <c r="T266" s="43"/>
      <c r="U266" s="43"/>
    </row>
    <row r="267" spans="1:21">
      <c r="A267" s="506">
        <v>39783</v>
      </c>
      <c r="B267" s="43">
        <v>4</v>
      </c>
      <c r="C267" s="43">
        <v>3.87</v>
      </c>
      <c r="D267" s="43">
        <v>2.5</v>
      </c>
      <c r="F267" s="43">
        <v>1</v>
      </c>
      <c r="G267" s="43">
        <v>3</v>
      </c>
      <c r="J267" s="43">
        <v>100</v>
      </c>
      <c r="S267" s="43"/>
      <c r="T267" s="43"/>
      <c r="U267" s="43"/>
    </row>
    <row r="268" spans="1:21">
      <c r="A268" s="506">
        <v>39814</v>
      </c>
      <c r="B268" s="43">
        <v>3.3</v>
      </c>
      <c r="C268" s="43">
        <v>3.92</v>
      </c>
      <c r="D268" s="43">
        <v>1.75</v>
      </c>
      <c r="F268" s="43">
        <v>1</v>
      </c>
      <c r="G268" s="43">
        <v>3</v>
      </c>
      <c r="J268" s="43">
        <v>100</v>
      </c>
      <c r="S268" s="43"/>
      <c r="T268" s="43"/>
      <c r="U268" s="43"/>
    </row>
    <row r="269" spans="1:21">
      <c r="A269" s="506">
        <v>39845</v>
      </c>
      <c r="B269" s="43">
        <v>3.5</v>
      </c>
      <c r="C269" s="43">
        <v>4.0999999999999996</v>
      </c>
      <c r="D269" s="43">
        <v>1</v>
      </c>
      <c r="F269" s="43">
        <v>1</v>
      </c>
      <c r="G269" s="43">
        <v>3</v>
      </c>
      <c r="J269" s="43">
        <v>100</v>
      </c>
      <c r="S269" s="43"/>
      <c r="T269" s="43"/>
      <c r="U269" s="43"/>
    </row>
    <row r="270" spans="1:21">
      <c r="A270" s="506">
        <v>39873</v>
      </c>
      <c r="B270" s="43">
        <v>3.6</v>
      </c>
      <c r="C270" s="43">
        <v>4.1500000000000004</v>
      </c>
      <c r="D270" s="43">
        <v>0.75</v>
      </c>
      <c r="F270" s="43">
        <v>1</v>
      </c>
      <c r="G270" s="43">
        <v>3</v>
      </c>
      <c r="J270" s="43">
        <v>100</v>
      </c>
      <c r="S270" s="43"/>
      <c r="T270" s="43"/>
      <c r="U270" s="43"/>
    </row>
    <row r="271" spans="1:21">
      <c r="A271" s="506">
        <v>39904</v>
      </c>
      <c r="B271" s="43">
        <v>3.1</v>
      </c>
      <c r="C271" s="43">
        <v>4.2</v>
      </c>
      <c r="D271" s="43">
        <v>0.5</v>
      </c>
      <c r="F271" s="43">
        <v>1</v>
      </c>
      <c r="G271" s="43">
        <v>3</v>
      </c>
      <c r="J271" s="43">
        <v>100</v>
      </c>
      <c r="S271" s="43"/>
      <c r="T271" s="43"/>
      <c r="U271" s="43"/>
    </row>
    <row r="272" spans="1:21">
      <c r="A272" s="506">
        <v>39934</v>
      </c>
      <c r="B272" s="43">
        <v>2.9</v>
      </c>
      <c r="C272" s="43">
        <v>4.09</v>
      </c>
      <c r="D272" s="43">
        <v>0.5</v>
      </c>
      <c r="F272" s="43">
        <v>1</v>
      </c>
      <c r="G272" s="43">
        <v>3</v>
      </c>
      <c r="J272" s="43">
        <v>100</v>
      </c>
      <c r="S272" s="43"/>
      <c r="T272" s="43"/>
      <c r="U272" s="43"/>
    </row>
    <row r="273" spans="1:21">
      <c r="A273" s="506">
        <v>39965</v>
      </c>
      <c r="B273" s="43">
        <v>3.6</v>
      </c>
      <c r="C273" s="43">
        <v>3.94</v>
      </c>
      <c r="D273" s="43">
        <v>0.5</v>
      </c>
      <c r="F273" s="43">
        <v>1</v>
      </c>
      <c r="G273" s="43">
        <v>3</v>
      </c>
      <c r="J273" s="43">
        <v>100</v>
      </c>
      <c r="S273" s="43"/>
      <c r="T273" s="43"/>
      <c r="U273" s="43"/>
    </row>
    <row r="274" spans="1:21">
      <c r="A274" s="506">
        <v>39995</v>
      </c>
      <c r="B274" s="43">
        <v>3.5</v>
      </c>
      <c r="C274" s="43">
        <v>3.89</v>
      </c>
      <c r="D274" s="43">
        <v>0.5</v>
      </c>
      <c r="F274" s="43">
        <v>1</v>
      </c>
      <c r="G274" s="43">
        <v>3</v>
      </c>
      <c r="J274" s="43">
        <v>100</v>
      </c>
      <c r="S274" s="43"/>
      <c r="T274" s="43"/>
      <c r="U274" s="43"/>
    </row>
    <row r="275" spans="1:21">
      <c r="A275" s="506">
        <v>40026</v>
      </c>
      <c r="B275" s="43">
        <v>3.2</v>
      </c>
      <c r="C275" s="43">
        <v>3.83</v>
      </c>
      <c r="D275" s="43">
        <v>0.5</v>
      </c>
      <c r="F275" s="43">
        <v>1</v>
      </c>
      <c r="G275" s="43">
        <v>3</v>
      </c>
      <c r="J275" s="43">
        <v>100</v>
      </c>
      <c r="S275" s="43"/>
      <c r="T275" s="43"/>
      <c r="U275" s="43"/>
    </row>
    <row r="276" spans="1:21">
      <c r="A276" s="506">
        <v>40057</v>
      </c>
      <c r="B276" s="43">
        <v>2.9</v>
      </c>
      <c r="C276" s="43">
        <v>3.77</v>
      </c>
      <c r="D276" s="43">
        <v>0.75</v>
      </c>
      <c r="F276" s="43">
        <v>1</v>
      </c>
      <c r="G276" s="43">
        <v>3</v>
      </c>
      <c r="J276" s="43">
        <v>100</v>
      </c>
      <c r="S276" s="43"/>
      <c r="T276" s="43"/>
      <c r="U276" s="43"/>
    </row>
    <row r="277" spans="1:21">
      <c r="A277" s="506">
        <v>40087</v>
      </c>
      <c r="B277" s="43">
        <v>3.1</v>
      </c>
      <c r="C277" s="43">
        <v>3.73</v>
      </c>
      <c r="D277" s="43">
        <v>0.75</v>
      </c>
      <c r="F277" s="43">
        <v>1</v>
      </c>
      <c r="G277" s="43">
        <v>3</v>
      </c>
      <c r="J277" s="43">
        <v>100</v>
      </c>
      <c r="S277" s="43"/>
      <c r="T277" s="43"/>
      <c r="U277" s="43"/>
    </row>
    <row r="278" spans="1:21">
      <c r="A278" s="506">
        <v>40118</v>
      </c>
      <c r="B278" s="43">
        <v>3.8</v>
      </c>
      <c r="C278" s="43">
        <v>3.78</v>
      </c>
      <c r="D278" s="43">
        <v>0.75</v>
      </c>
      <c r="F278" s="43">
        <v>1</v>
      </c>
      <c r="G278" s="43">
        <v>3</v>
      </c>
      <c r="J278" s="43">
        <v>100</v>
      </c>
      <c r="S278" s="43"/>
      <c r="T278" s="43"/>
      <c r="U278" s="43"/>
    </row>
    <row r="279" spans="1:21">
      <c r="A279" s="506">
        <v>40148</v>
      </c>
      <c r="B279" s="43">
        <v>3.8</v>
      </c>
      <c r="C279" s="43">
        <v>3.79</v>
      </c>
      <c r="D279" s="43">
        <v>1</v>
      </c>
      <c r="F279" s="43">
        <v>1</v>
      </c>
      <c r="G279" s="43">
        <v>3</v>
      </c>
      <c r="J279" s="43">
        <v>100</v>
      </c>
      <c r="S279" s="43"/>
      <c r="T279" s="43"/>
      <c r="U279" s="43"/>
    </row>
    <row r="280" spans="1:21">
      <c r="A280" s="506">
        <v>40179</v>
      </c>
      <c r="B280" s="43">
        <v>3.7</v>
      </c>
      <c r="C280" s="43">
        <v>3.71</v>
      </c>
      <c r="D280" s="43">
        <v>1.25</v>
      </c>
      <c r="F280" s="43">
        <v>1</v>
      </c>
      <c r="G280" s="43">
        <v>3</v>
      </c>
      <c r="J280" s="43">
        <v>100</v>
      </c>
      <c r="S280" s="43"/>
      <c r="T280" s="43"/>
      <c r="U280" s="43"/>
    </row>
    <row r="281" spans="1:21">
      <c r="A281" s="506">
        <v>40210</v>
      </c>
      <c r="B281" s="43">
        <v>3.6</v>
      </c>
      <c r="C281" s="43">
        <v>3.75</v>
      </c>
      <c r="D281" s="43">
        <v>1.25</v>
      </c>
      <c r="F281" s="43">
        <v>1</v>
      </c>
      <c r="G281" s="43">
        <v>3</v>
      </c>
      <c r="J281" s="43">
        <v>100</v>
      </c>
      <c r="S281" s="43"/>
      <c r="T281" s="43"/>
      <c r="U281" s="43"/>
    </row>
    <row r="282" spans="1:21">
      <c r="A282" s="506">
        <v>40238</v>
      </c>
      <c r="B282" s="43">
        <v>3.2</v>
      </c>
      <c r="C282" s="43">
        <v>3.74</v>
      </c>
      <c r="D282" s="43">
        <v>1.25</v>
      </c>
      <c r="F282" s="43">
        <v>1</v>
      </c>
      <c r="G282" s="43">
        <v>3</v>
      </c>
      <c r="J282" s="43">
        <v>100</v>
      </c>
      <c r="S282" s="43"/>
      <c r="T282" s="43"/>
      <c r="U282" s="43"/>
    </row>
    <row r="283" spans="1:21">
      <c r="A283" s="506">
        <v>40269</v>
      </c>
      <c r="B283" s="43">
        <v>3.1</v>
      </c>
      <c r="C283" s="43">
        <v>3.71</v>
      </c>
      <c r="D283" s="43">
        <v>1.5</v>
      </c>
      <c r="F283" s="43">
        <v>1</v>
      </c>
      <c r="G283" s="43">
        <v>3</v>
      </c>
      <c r="J283" s="43">
        <v>100</v>
      </c>
      <c r="S283" s="43"/>
      <c r="T283" s="43"/>
      <c r="U283" s="43"/>
    </row>
    <row r="284" spans="1:21">
      <c r="A284" s="506">
        <v>40299</v>
      </c>
      <c r="B284" s="43">
        <v>2.9</v>
      </c>
      <c r="C284" s="43">
        <v>3.86</v>
      </c>
      <c r="D284" s="43">
        <v>1.5</v>
      </c>
      <c r="F284" s="43">
        <v>1</v>
      </c>
      <c r="G284" s="43">
        <v>3</v>
      </c>
      <c r="J284" s="43">
        <v>100</v>
      </c>
      <c r="S284" s="43"/>
      <c r="T284" s="43"/>
      <c r="U284" s="43"/>
    </row>
    <row r="285" spans="1:21">
      <c r="A285" s="506">
        <v>40330</v>
      </c>
      <c r="B285" s="43">
        <v>2.5</v>
      </c>
      <c r="C285" s="43">
        <v>3.85</v>
      </c>
      <c r="D285" s="43">
        <v>1.5</v>
      </c>
      <c r="F285" s="43">
        <v>1</v>
      </c>
      <c r="G285" s="43">
        <v>3</v>
      </c>
      <c r="J285" s="43">
        <v>100</v>
      </c>
      <c r="S285" s="43"/>
      <c r="T285" s="43"/>
      <c r="U285" s="43"/>
    </row>
    <row r="286" spans="1:21">
      <c r="A286" s="506">
        <v>40360</v>
      </c>
      <c r="B286" s="43">
        <v>1.9</v>
      </c>
      <c r="C286" s="43">
        <v>3.85</v>
      </c>
      <c r="D286" s="43">
        <v>1.5</v>
      </c>
      <c r="F286" s="43">
        <v>1</v>
      </c>
      <c r="G286" s="43">
        <v>3</v>
      </c>
      <c r="J286" s="43">
        <v>100</v>
      </c>
      <c r="S286" s="43"/>
      <c r="T286" s="43"/>
      <c r="U286" s="43"/>
    </row>
    <row r="287" spans="1:21">
      <c r="A287" s="506">
        <v>40391</v>
      </c>
      <c r="B287" s="43">
        <v>1.7</v>
      </c>
      <c r="C287" s="43">
        <v>3.79</v>
      </c>
      <c r="D287" s="43">
        <v>1.75</v>
      </c>
      <c r="F287" s="43">
        <v>1</v>
      </c>
      <c r="G287" s="43">
        <v>3</v>
      </c>
      <c r="J287" s="43">
        <v>100</v>
      </c>
      <c r="S287" s="43"/>
      <c r="T287" s="43"/>
      <c r="U287" s="43"/>
    </row>
    <row r="288" spans="1:21">
      <c r="A288" s="506">
        <v>40422</v>
      </c>
      <c r="B288" s="43">
        <v>2.4</v>
      </c>
      <c r="C288" s="43">
        <v>3.74</v>
      </c>
      <c r="D288" s="43">
        <v>1.75</v>
      </c>
      <c r="F288" s="43">
        <v>1</v>
      </c>
      <c r="G288" s="43">
        <v>3</v>
      </c>
      <c r="J288" s="43">
        <v>100</v>
      </c>
      <c r="S288" s="43"/>
      <c r="T288" s="43"/>
      <c r="U288" s="43"/>
    </row>
    <row r="289" spans="1:21">
      <c r="A289" s="506">
        <v>40452</v>
      </c>
      <c r="B289" s="43">
        <v>2.4</v>
      </c>
      <c r="C289" s="43">
        <v>3.61</v>
      </c>
      <c r="D289" s="43">
        <v>2</v>
      </c>
      <c r="F289" s="43">
        <v>1</v>
      </c>
      <c r="G289" s="43">
        <v>3</v>
      </c>
      <c r="J289" s="43">
        <v>100</v>
      </c>
      <c r="S289" s="43"/>
      <c r="T289" s="43"/>
      <c r="U289" s="43"/>
    </row>
    <row r="290" spans="1:21">
      <c r="A290" s="506">
        <v>40483</v>
      </c>
      <c r="B290" s="43">
        <v>2.2000000000000002</v>
      </c>
      <c r="C290" s="43">
        <v>3.64</v>
      </c>
      <c r="D290" s="43">
        <v>2</v>
      </c>
      <c r="F290" s="43">
        <v>1</v>
      </c>
      <c r="G290" s="43">
        <v>3</v>
      </c>
      <c r="J290" s="43">
        <v>100</v>
      </c>
      <c r="S290" s="43"/>
      <c r="T290" s="43"/>
      <c r="U290" s="43"/>
    </row>
    <row r="291" spans="1:21">
      <c r="A291" s="506">
        <v>40513</v>
      </c>
      <c r="B291" s="43">
        <v>2.8</v>
      </c>
      <c r="C291" s="43">
        <v>3.6</v>
      </c>
      <c r="D291" s="43">
        <v>2</v>
      </c>
      <c r="F291" s="43">
        <v>1</v>
      </c>
      <c r="G291" s="43">
        <v>3</v>
      </c>
      <c r="J291" s="43">
        <v>100</v>
      </c>
      <c r="S291" s="43"/>
      <c r="T291" s="43"/>
      <c r="U291" s="43"/>
    </row>
    <row r="292" spans="1:21">
      <c r="A292" s="506">
        <v>40544</v>
      </c>
      <c r="B292" s="43">
        <v>3.6</v>
      </c>
      <c r="C292" s="43">
        <v>3.58</v>
      </c>
      <c r="D292" s="43">
        <v>2</v>
      </c>
      <c r="F292" s="43">
        <v>1</v>
      </c>
      <c r="G292" s="43">
        <v>3</v>
      </c>
      <c r="J292" s="43">
        <v>100</v>
      </c>
      <c r="S292" s="43"/>
      <c r="T292" s="43"/>
      <c r="U292" s="43"/>
    </row>
    <row r="293" spans="1:21">
      <c r="A293" s="506">
        <v>40575</v>
      </c>
      <c r="B293" s="43">
        <v>4.2</v>
      </c>
      <c r="C293" s="43">
        <v>3.66</v>
      </c>
      <c r="D293" s="43">
        <v>2.25</v>
      </c>
      <c r="F293" s="43">
        <v>1</v>
      </c>
      <c r="G293" s="43">
        <v>3</v>
      </c>
      <c r="J293" s="43">
        <v>100</v>
      </c>
      <c r="S293" s="43"/>
      <c r="T293" s="43"/>
      <c r="U293" s="43"/>
    </row>
    <row r="294" spans="1:21">
      <c r="A294" s="506">
        <v>40603</v>
      </c>
      <c r="B294" s="43">
        <v>4.3</v>
      </c>
      <c r="C294" s="43">
        <v>3.56</v>
      </c>
      <c r="D294" s="43">
        <v>2.5</v>
      </c>
      <c r="F294" s="43">
        <v>1</v>
      </c>
      <c r="G294" s="43">
        <v>3</v>
      </c>
      <c r="J294" s="43">
        <v>100</v>
      </c>
      <c r="S294" s="43"/>
      <c r="T294" s="43"/>
      <c r="U294" s="43"/>
    </row>
    <row r="295" spans="1:21">
      <c r="A295" s="506">
        <v>40634</v>
      </c>
      <c r="B295" s="43">
        <v>4</v>
      </c>
      <c r="C295" s="43">
        <v>3.43</v>
      </c>
      <c r="D295" s="43">
        <v>3</v>
      </c>
      <c r="F295" s="43">
        <v>1</v>
      </c>
      <c r="G295" s="43">
        <v>3</v>
      </c>
      <c r="J295" s="43">
        <v>100</v>
      </c>
      <c r="S295" s="43"/>
      <c r="T295" s="43"/>
      <c r="U295" s="43"/>
    </row>
    <row r="296" spans="1:21">
      <c r="A296" s="506">
        <v>40664</v>
      </c>
      <c r="B296" s="43">
        <v>4.0999999999999996</v>
      </c>
      <c r="C296" s="43">
        <v>3.47</v>
      </c>
      <c r="D296" s="43">
        <v>3</v>
      </c>
      <c r="F296" s="43">
        <v>1</v>
      </c>
      <c r="G296" s="43">
        <v>3</v>
      </c>
      <c r="J296" s="43">
        <v>100</v>
      </c>
      <c r="S296" s="43"/>
      <c r="T296" s="43"/>
      <c r="U296" s="43"/>
    </row>
    <row r="297" spans="1:21">
      <c r="A297" s="506">
        <v>40695</v>
      </c>
      <c r="B297" s="43">
        <v>4.2</v>
      </c>
      <c r="C297" s="43">
        <v>3.42</v>
      </c>
      <c r="D297" s="43">
        <v>3.25</v>
      </c>
      <c r="F297" s="43">
        <v>1</v>
      </c>
      <c r="G297" s="43">
        <v>3</v>
      </c>
      <c r="J297" s="43">
        <v>100</v>
      </c>
      <c r="S297" s="43"/>
      <c r="T297" s="43"/>
      <c r="U297" s="43"/>
    </row>
    <row r="298" spans="1:21">
      <c r="A298" s="506">
        <v>40725</v>
      </c>
      <c r="B298" s="43">
        <v>3.4</v>
      </c>
      <c r="C298" s="43">
        <v>3.42</v>
      </c>
      <c r="D298" s="43">
        <v>3.25</v>
      </c>
      <c r="F298" s="43">
        <v>1</v>
      </c>
      <c r="G298" s="43">
        <v>3</v>
      </c>
      <c r="J298" s="43">
        <v>100</v>
      </c>
      <c r="S298" s="43"/>
      <c r="T298" s="43"/>
      <c r="U298" s="43"/>
    </row>
    <row r="299" spans="1:21">
      <c r="A299" s="506">
        <v>40756</v>
      </c>
      <c r="B299" s="43">
        <v>3.5</v>
      </c>
      <c r="C299" s="43">
        <v>3.54</v>
      </c>
      <c r="D299" s="43">
        <v>3.25</v>
      </c>
      <c r="F299" s="43">
        <v>1</v>
      </c>
      <c r="G299" s="43">
        <v>3</v>
      </c>
      <c r="J299" s="43">
        <v>100</v>
      </c>
      <c r="S299" s="43"/>
      <c r="T299" s="43"/>
      <c r="U299" s="43"/>
    </row>
    <row r="300" spans="1:21">
      <c r="A300" s="506">
        <v>40787</v>
      </c>
      <c r="B300" s="43">
        <v>2.9</v>
      </c>
      <c r="C300" s="43">
        <v>3.68</v>
      </c>
      <c r="D300" s="43">
        <v>3.25</v>
      </c>
      <c r="F300" s="43">
        <v>1</v>
      </c>
      <c r="G300" s="43">
        <v>3</v>
      </c>
      <c r="J300" s="43">
        <v>100</v>
      </c>
      <c r="S300" s="43"/>
      <c r="T300" s="43"/>
      <c r="U300" s="43"/>
    </row>
    <row r="301" spans="1:21">
      <c r="A301" s="506">
        <v>40817</v>
      </c>
      <c r="B301" s="43">
        <v>2.8</v>
      </c>
      <c r="C301" s="43">
        <v>3.67</v>
      </c>
      <c r="D301" s="43">
        <v>3.03</v>
      </c>
      <c r="F301" s="43">
        <v>1</v>
      </c>
      <c r="G301" s="43">
        <v>3</v>
      </c>
      <c r="J301" s="43">
        <v>100</v>
      </c>
      <c r="S301" s="43"/>
      <c r="T301" s="43"/>
      <c r="U301" s="43"/>
    </row>
    <row r="302" spans="1:21">
      <c r="A302" s="506">
        <v>40848</v>
      </c>
      <c r="B302" s="43">
        <v>2.7</v>
      </c>
      <c r="C302" s="43">
        <v>3.73</v>
      </c>
      <c r="D302" s="43">
        <v>3</v>
      </c>
      <c r="F302" s="43">
        <v>1</v>
      </c>
      <c r="G302" s="43">
        <v>3</v>
      </c>
      <c r="J302" s="43">
        <v>100</v>
      </c>
      <c r="S302" s="43"/>
      <c r="T302" s="43"/>
      <c r="U302" s="43"/>
    </row>
    <row r="303" spans="1:21">
      <c r="A303" s="506">
        <v>40878</v>
      </c>
      <c r="B303" s="43">
        <v>2.1</v>
      </c>
      <c r="C303" s="43">
        <v>3.77</v>
      </c>
      <c r="D303" s="43">
        <v>2.75</v>
      </c>
      <c r="F303" s="43">
        <v>1</v>
      </c>
      <c r="G303" s="43">
        <v>3</v>
      </c>
      <c r="J303" s="43">
        <v>100</v>
      </c>
      <c r="S303" s="43"/>
      <c r="T303" s="43"/>
      <c r="U303" s="43"/>
    </row>
    <row r="304" spans="1:21">
      <c r="A304" s="506">
        <v>40909</v>
      </c>
      <c r="B304" s="43">
        <v>2</v>
      </c>
      <c r="C304" s="43">
        <v>3.81</v>
      </c>
      <c r="D304" s="43">
        <v>2.75</v>
      </c>
      <c r="F304" s="43">
        <v>1</v>
      </c>
      <c r="G304" s="43">
        <v>3</v>
      </c>
      <c r="J304" s="43">
        <v>100</v>
      </c>
      <c r="S304" s="43"/>
      <c r="T304" s="43"/>
      <c r="U304" s="43"/>
    </row>
    <row r="305" spans="1:21">
      <c r="A305" s="506">
        <v>40940</v>
      </c>
      <c r="B305" s="43">
        <v>1.7</v>
      </c>
      <c r="C305" s="43">
        <v>3.74</v>
      </c>
      <c r="D305" s="43">
        <v>2.5</v>
      </c>
      <c r="F305" s="43">
        <v>1</v>
      </c>
      <c r="G305" s="43">
        <v>3</v>
      </c>
      <c r="J305" s="43">
        <v>100</v>
      </c>
      <c r="S305" s="43"/>
      <c r="T305" s="43"/>
      <c r="U305" s="43"/>
    </row>
    <row r="306" spans="1:21">
      <c r="A306" s="506">
        <v>40969</v>
      </c>
      <c r="B306" s="43">
        <v>1.8</v>
      </c>
      <c r="C306" s="43">
        <v>3.76</v>
      </c>
      <c r="D306" s="43">
        <v>2.5</v>
      </c>
      <c r="F306" s="43">
        <v>1</v>
      </c>
      <c r="G306" s="43">
        <v>3</v>
      </c>
      <c r="J306" s="43">
        <v>100</v>
      </c>
      <c r="S306" s="43"/>
      <c r="T306" s="43"/>
      <c r="U306" s="43"/>
    </row>
    <row r="307" spans="1:21">
      <c r="A307" s="506">
        <v>41000</v>
      </c>
      <c r="B307" s="43">
        <v>2.1</v>
      </c>
      <c r="C307" s="43">
        <v>3.75</v>
      </c>
      <c r="D307" s="43">
        <v>2.5</v>
      </c>
      <c r="F307" s="43">
        <v>1</v>
      </c>
      <c r="G307" s="43">
        <v>3</v>
      </c>
      <c r="J307" s="43">
        <v>100</v>
      </c>
      <c r="S307" s="43"/>
      <c r="T307" s="43"/>
      <c r="U307" s="43"/>
    </row>
    <row r="308" spans="1:21">
      <c r="A308" s="506">
        <v>41030</v>
      </c>
      <c r="B308" s="43">
        <v>1.7</v>
      </c>
      <c r="C308" s="43">
        <v>3.83</v>
      </c>
      <c r="D308" s="43">
        <v>2.5</v>
      </c>
      <c r="F308" s="43">
        <v>1</v>
      </c>
      <c r="G308" s="43">
        <v>3</v>
      </c>
      <c r="J308" s="43">
        <v>100</v>
      </c>
      <c r="S308" s="43"/>
      <c r="T308" s="43"/>
      <c r="U308" s="43"/>
    </row>
    <row r="309" spans="1:21">
      <c r="A309" s="506">
        <v>41061</v>
      </c>
      <c r="B309" s="43">
        <v>1</v>
      </c>
      <c r="C309" s="43">
        <v>3.89</v>
      </c>
      <c r="D309" s="43">
        <v>2.5</v>
      </c>
      <c r="F309" s="43">
        <v>1</v>
      </c>
      <c r="G309" s="43">
        <v>3</v>
      </c>
      <c r="J309" s="43">
        <v>100</v>
      </c>
      <c r="S309" s="43"/>
      <c r="T309" s="43"/>
      <c r="U309" s="43"/>
    </row>
    <row r="310" spans="1:21">
      <c r="A310" s="506">
        <v>41091</v>
      </c>
      <c r="B310" s="43">
        <v>1.3</v>
      </c>
      <c r="C310" s="43">
        <v>3.99</v>
      </c>
      <c r="D310" s="43">
        <v>2.25</v>
      </c>
      <c r="F310" s="43">
        <v>1</v>
      </c>
      <c r="G310" s="43">
        <v>3</v>
      </c>
      <c r="J310" s="43">
        <v>100</v>
      </c>
      <c r="S310" s="43"/>
      <c r="T310" s="43"/>
      <c r="U310" s="43"/>
    </row>
    <row r="311" spans="1:21">
      <c r="A311" s="506">
        <v>41122</v>
      </c>
      <c r="B311" s="43">
        <v>1.9</v>
      </c>
      <c r="C311" s="43">
        <v>4.0199999999999996</v>
      </c>
      <c r="D311" s="43">
        <v>2.25</v>
      </c>
      <c r="F311" s="43">
        <v>1</v>
      </c>
      <c r="G311" s="43">
        <v>3</v>
      </c>
      <c r="J311" s="43">
        <v>100</v>
      </c>
      <c r="S311" s="43"/>
      <c r="T311" s="43"/>
      <c r="U311" s="43"/>
    </row>
    <row r="312" spans="1:21">
      <c r="A312" s="506">
        <v>41153</v>
      </c>
      <c r="B312" s="43">
        <v>2.1</v>
      </c>
      <c r="C312" s="43">
        <v>3.96</v>
      </c>
      <c r="D312" s="43">
        <v>2.25</v>
      </c>
      <c r="F312" s="43">
        <v>1</v>
      </c>
      <c r="G312" s="43">
        <v>3</v>
      </c>
      <c r="J312" s="43">
        <v>100</v>
      </c>
      <c r="S312" s="43"/>
      <c r="T312" s="43"/>
      <c r="U312" s="43"/>
    </row>
    <row r="313" spans="1:21">
      <c r="A313" s="506">
        <v>41183</v>
      </c>
      <c r="B313" s="43">
        <v>1.8</v>
      </c>
      <c r="C313" s="43">
        <v>3.85</v>
      </c>
      <c r="D313" s="43">
        <v>2.25</v>
      </c>
      <c r="F313" s="43">
        <v>1</v>
      </c>
      <c r="G313" s="43">
        <v>3</v>
      </c>
      <c r="J313" s="43">
        <v>100</v>
      </c>
      <c r="S313" s="43"/>
      <c r="T313" s="43"/>
      <c r="U313" s="43"/>
    </row>
    <row r="314" spans="1:21">
      <c r="A314" s="506">
        <v>41214</v>
      </c>
      <c r="B314" s="43">
        <v>1.4</v>
      </c>
      <c r="C314" s="43">
        <v>3.89</v>
      </c>
      <c r="D314" s="43">
        <v>2</v>
      </c>
      <c r="F314" s="43">
        <v>1</v>
      </c>
      <c r="G314" s="43">
        <v>3</v>
      </c>
      <c r="J314" s="43">
        <v>100</v>
      </c>
      <c r="S314" s="43"/>
      <c r="T314" s="43"/>
      <c r="U314" s="43"/>
    </row>
    <row r="315" spans="1:21">
      <c r="A315" s="506">
        <v>41244</v>
      </c>
      <c r="B315" s="43">
        <v>1.5</v>
      </c>
      <c r="C315" s="43">
        <v>3.78</v>
      </c>
      <c r="D315" s="43">
        <v>2</v>
      </c>
      <c r="F315" s="43">
        <v>1</v>
      </c>
      <c r="G315" s="43">
        <v>3</v>
      </c>
      <c r="J315" s="43">
        <v>100</v>
      </c>
      <c r="S315" s="43"/>
      <c r="T315" s="43"/>
      <c r="U315" s="43"/>
    </row>
    <row r="316" spans="1:21">
      <c r="A316" s="506">
        <v>41275</v>
      </c>
      <c r="B316" s="43">
        <v>1.4</v>
      </c>
      <c r="C316" s="43">
        <v>3.74</v>
      </c>
      <c r="D316" s="43">
        <v>1.75</v>
      </c>
      <c r="F316" s="43">
        <v>1</v>
      </c>
      <c r="G316" s="43">
        <v>3</v>
      </c>
      <c r="J316" s="43">
        <v>100</v>
      </c>
      <c r="S316" s="43"/>
      <c r="T316" s="43"/>
      <c r="U316" s="43"/>
    </row>
    <row r="317" spans="1:21">
      <c r="A317" s="506">
        <v>41306</v>
      </c>
      <c r="B317" s="43">
        <v>1.4</v>
      </c>
      <c r="C317" s="43">
        <v>3.69</v>
      </c>
      <c r="D317" s="43">
        <v>1.75</v>
      </c>
      <c r="F317" s="43">
        <v>1</v>
      </c>
      <c r="G317" s="43">
        <v>3</v>
      </c>
      <c r="J317" s="43">
        <v>100</v>
      </c>
      <c r="S317" s="43"/>
      <c r="T317" s="43"/>
      <c r="U317" s="43"/>
    </row>
    <row r="318" spans="1:21">
      <c r="A318" s="506">
        <v>41334</v>
      </c>
      <c r="B318" s="43">
        <v>1.3</v>
      </c>
      <c r="C318" s="43">
        <v>3.69</v>
      </c>
      <c r="D318" s="43">
        <v>1.75</v>
      </c>
      <c r="F318" s="43">
        <v>1</v>
      </c>
      <c r="G318" s="43">
        <v>3</v>
      </c>
      <c r="J318" s="43">
        <v>100</v>
      </c>
      <c r="S318" s="43"/>
      <c r="T318" s="43"/>
      <c r="U318" s="43"/>
    </row>
    <row r="319" spans="1:21">
      <c r="A319" s="506">
        <v>41365</v>
      </c>
      <c r="B319" s="43">
        <v>0.9</v>
      </c>
      <c r="C319" s="43">
        <v>3.62</v>
      </c>
      <c r="D319" s="43">
        <v>1.75</v>
      </c>
      <c r="F319" s="43">
        <v>1</v>
      </c>
      <c r="G319" s="43">
        <v>3</v>
      </c>
      <c r="J319" s="43">
        <v>100</v>
      </c>
      <c r="S319" s="43"/>
      <c r="T319" s="43"/>
      <c r="U319" s="43"/>
    </row>
    <row r="320" spans="1:21">
      <c r="A320" s="506">
        <v>41395</v>
      </c>
      <c r="B320" s="43">
        <v>1</v>
      </c>
      <c r="C320" s="43">
        <v>3.63</v>
      </c>
      <c r="D320" s="43">
        <v>1.66</v>
      </c>
      <c r="F320" s="43">
        <v>1</v>
      </c>
      <c r="G320" s="43">
        <v>3</v>
      </c>
      <c r="J320" s="43">
        <v>100</v>
      </c>
      <c r="S320" s="43"/>
      <c r="T320" s="43"/>
      <c r="U320" s="43"/>
    </row>
    <row r="321" spans="1:21">
      <c r="A321" s="506">
        <v>41426</v>
      </c>
      <c r="B321" s="43">
        <v>2</v>
      </c>
      <c r="C321" s="43">
        <v>3.63</v>
      </c>
      <c r="D321" s="43">
        <v>1.25</v>
      </c>
      <c r="F321" s="43">
        <v>1</v>
      </c>
      <c r="G321" s="43">
        <v>3</v>
      </c>
      <c r="J321" s="43">
        <v>100</v>
      </c>
      <c r="S321" s="43"/>
      <c r="T321" s="43"/>
      <c r="U321" s="43"/>
    </row>
    <row r="322" spans="1:21">
      <c r="A322" s="506">
        <v>41456</v>
      </c>
      <c r="B322" s="43">
        <v>2.2999999999999998</v>
      </c>
      <c r="C322" s="43">
        <v>3.61</v>
      </c>
      <c r="D322" s="43">
        <v>1.25</v>
      </c>
      <c r="F322" s="43">
        <v>1</v>
      </c>
      <c r="G322" s="43">
        <v>3</v>
      </c>
      <c r="J322" s="43">
        <v>100</v>
      </c>
      <c r="S322" s="43"/>
      <c r="T322" s="43"/>
      <c r="U322" s="43"/>
    </row>
    <row r="323" spans="1:21">
      <c r="A323" s="506">
        <v>41487</v>
      </c>
      <c r="B323" s="43">
        <v>1.4</v>
      </c>
      <c r="C323" s="43">
        <v>3.58</v>
      </c>
      <c r="D323" s="43">
        <v>1.25</v>
      </c>
      <c r="F323" s="43">
        <v>1</v>
      </c>
      <c r="G323" s="43">
        <v>3</v>
      </c>
      <c r="J323" s="43">
        <v>100</v>
      </c>
      <c r="S323" s="43"/>
      <c r="T323" s="43"/>
      <c r="U323" s="43"/>
    </row>
    <row r="324" spans="1:21">
      <c r="A324" s="506">
        <v>41518</v>
      </c>
      <c r="B324" s="43">
        <v>1.4</v>
      </c>
      <c r="C324" s="43">
        <v>3.56</v>
      </c>
      <c r="D324" s="43">
        <v>1.25</v>
      </c>
      <c r="F324" s="43">
        <v>1</v>
      </c>
      <c r="G324" s="43">
        <v>3</v>
      </c>
      <c r="J324" s="43">
        <v>100</v>
      </c>
      <c r="S324" s="43"/>
      <c r="T324" s="43"/>
      <c r="U324" s="43"/>
    </row>
    <row r="325" spans="1:21">
      <c r="A325" s="506">
        <v>41548</v>
      </c>
      <c r="B325" s="43">
        <v>1.9</v>
      </c>
      <c r="C325" s="43">
        <v>3.54</v>
      </c>
      <c r="D325" s="43">
        <v>1.01</v>
      </c>
      <c r="F325" s="43">
        <v>1</v>
      </c>
      <c r="G325" s="43">
        <v>3</v>
      </c>
      <c r="J325" s="43">
        <v>100</v>
      </c>
      <c r="S325" s="43"/>
      <c r="T325" s="43"/>
      <c r="U325" s="43"/>
    </row>
    <row r="326" spans="1:21">
      <c r="A326" s="506">
        <v>41579</v>
      </c>
      <c r="B326" s="43">
        <v>1.9</v>
      </c>
      <c r="C326" s="43">
        <v>3.54</v>
      </c>
      <c r="D326" s="43">
        <v>1</v>
      </c>
      <c r="F326" s="43">
        <v>1</v>
      </c>
      <c r="G326" s="43">
        <v>3</v>
      </c>
      <c r="J326" s="43">
        <v>100</v>
      </c>
      <c r="S326" s="43"/>
      <c r="T326" s="43"/>
      <c r="U326" s="43"/>
    </row>
    <row r="327" spans="1:21">
      <c r="A327" s="506">
        <v>41609</v>
      </c>
      <c r="B327" s="43">
        <v>1.9</v>
      </c>
      <c r="C327" s="43">
        <v>3.51</v>
      </c>
      <c r="D327" s="43">
        <v>1</v>
      </c>
      <c r="F327" s="43">
        <v>1</v>
      </c>
      <c r="G327" s="43">
        <v>3</v>
      </c>
      <c r="J327" s="43">
        <v>100</v>
      </c>
      <c r="S327" s="43"/>
      <c r="T327" s="43"/>
      <c r="U327" s="43"/>
    </row>
    <row r="328" spans="1:21">
      <c r="A328" s="506">
        <v>41640</v>
      </c>
      <c r="B328" s="43">
        <v>1.4</v>
      </c>
      <c r="C328" s="43">
        <v>3.49</v>
      </c>
      <c r="D328" s="43">
        <v>1</v>
      </c>
      <c r="F328" s="43">
        <v>1</v>
      </c>
      <c r="G328" s="43">
        <v>3</v>
      </c>
      <c r="J328" s="43">
        <v>100</v>
      </c>
      <c r="S328" s="43"/>
      <c r="T328" s="43"/>
      <c r="U328" s="43"/>
    </row>
    <row r="329" spans="1:21">
      <c r="A329" s="506">
        <v>41671</v>
      </c>
      <c r="B329" s="43">
        <v>1.3</v>
      </c>
      <c r="C329" s="43">
        <v>3.52</v>
      </c>
      <c r="D329" s="43">
        <v>1</v>
      </c>
      <c r="F329" s="43">
        <v>1</v>
      </c>
      <c r="G329" s="43">
        <v>3</v>
      </c>
      <c r="J329" s="43">
        <v>100</v>
      </c>
      <c r="S329" s="43"/>
      <c r="T329" s="43"/>
      <c r="U329" s="43"/>
    </row>
    <row r="330" spans="1:21">
      <c r="A330" s="506">
        <v>41699</v>
      </c>
      <c r="B330" s="43">
        <v>1.3</v>
      </c>
      <c r="C330" s="43">
        <v>3.48</v>
      </c>
      <c r="D330" s="43">
        <v>0.75</v>
      </c>
      <c r="F330" s="43">
        <v>1</v>
      </c>
      <c r="G330" s="43">
        <v>3</v>
      </c>
      <c r="J330" s="43">
        <v>100</v>
      </c>
      <c r="S330" s="43"/>
      <c r="T330" s="43"/>
      <c r="U330" s="43"/>
    </row>
    <row r="331" spans="1:21">
      <c r="A331" s="506">
        <v>41730</v>
      </c>
      <c r="B331" s="43">
        <v>1</v>
      </c>
      <c r="C331" s="43">
        <v>3.48</v>
      </c>
      <c r="D331" s="43">
        <v>0.75</v>
      </c>
      <c r="F331" s="43">
        <v>1</v>
      </c>
      <c r="G331" s="43">
        <v>3</v>
      </c>
      <c r="J331" s="43">
        <v>100</v>
      </c>
      <c r="S331" s="43"/>
      <c r="T331" s="43"/>
      <c r="U331" s="43"/>
    </row>
    <row r="332" spans="1:21">
      <c r="A332" s="506">
        <v>41760</v>
      </c>
      <c r="B332" s="43">
        <v>1</v>
      </c>
      <c r="C332" s="43">
        <v>3.47</v>
      </c>
      <c r="D332" s="43">
        <v>0.75</v>
      </c>
      <c r="F332" s="43">
        <v>1</v>
      </c>
      <c r="G332" s="43">
        <v>3</v>
      </c>
      <c r="J332" s="43">
        <v>100</v>
      </c>
      <c r="S332" s="43"/>
      <c r="T332" s="43"/>
      <c r="U332" s="43"/>
    </row>
    <row r="333" spans="1:21">
      <c r="A333" s="506">
        <v>41791</v>
      </c>
      <c r="B333" s="43">
        <v>0.5</v>
      </c>
      <c r="C333" s="43">
        <v>3.45</v>
      </c>
      <c r="D333" s="43">
        <v>0.75</v>
      </c>
      <c r="F333" s="43">
        <v>1</v>
      </c>
      <c r="G333" s="43">
        <v>3</v>
      </c>
      <c r="J333" s="43">
        <v>100</v>
      </c>
      <c r="S333" s="43"/>
      <c r="T333" s="43"/>
      <c r="U333" s="43"/>
    </row>
    <row r="334" spans="1:21">
      <c r="A334" s="506">
        <v>41821</v>
      </c>
      <c r="B334" s="43">
        <v>0.3</v>
      </c>
      <c r="C334" s="43">
        <v>3.42</v>
      </c>
      <c r="D334" s="43">
        <v>0.75</v>
      </c>
      <c r="F334" s="43">
        <v>1</v>
      </c>
      <c r="G334" s="43">
        <v>3</v>
      </c>
      <c r="J334" s="43">
        <v>100</v>
      </c>
      <c r="S334" s="43"/>
      <c r="T334" s="43"/>
      <c r="U334" s="43"/>
    </row>
    <row r="335" spans="1:21">
      <c r="A335" s="506">
        <v>41852</v>
      </c>
      <c r="B335" s="43">
        <v>0</v>
      </c>
      <c r="C335" s="43">
        <v>3.5</v>
      </c>
      <c r="D335" s="43">
        <v>0.5</v>
      </c>
      <c r="F335" s="43">
        <v>1</v>
      </c>
      <c r="G335" s="43">
        <v>3</v>
      </c>
      <c r="J335" s="43">
        <v>100</v>
      </c>
      <c r="S335" s="43"/>
      <c r="T335" s="43"/>
      <c r="U335" s="43"/>
    </row>
    <row r="336" spans="1:21">
      <c r="A336" s="506">
        <v>41883</v>
      </c>
      <c r="B336" s="43">
        <v>-0.3</v>
      </c>
      <c r="C336" s="43">
        <v>3.63</v>
      </c>
      <c r="D336" s="43">
        <v>0.25</v>
      </c>
      <c r="F336" s="43">
        <v>1</v>
      </c>
      <c r="G336" s="43">
        <v>3</v>
      </c>
      <c r="J336" s="43">
        <v>100</v>
      </c>
      <c r="S336" s="43"/>
      <c r="T336" s="43"/>
      <c r="U336" s="43"/>
    </row>
    <row r="337" spans="1:21">
      <c r="A337" s="506">
        <v>41913</v>
      </c>
      <c r="B337" s="43">
        <v>-0.3</v>
      </c>
      <c r="C337" s="43">
        <v>3.74</v>
      </c>
      <c r="D337" s="43">
        <v>0.25</v>
      </c>
      <c r="F337" s="43">
        <v>1</v>
      </c>
      <c r="G337" s="43">
        <v>3</v>
      </c>
      <c r="J337" s="43">
        <v>100</v>
      </c>
      <c r="S337" s="43"/>
      <c r="T337" s="43"/>
      <c r="U337" s="43"/>
    </row>
    <row r="338" spans="1:21">
      <c r="A338" s="506">
        <v>41944</v>
      </c>
      <c r="B338" s="43">
        <v>-0.1</v>
      </c>
      <c r="C338" s="43">
        <v>3.83</v>
      </c>
      <c r="D338" s="43">
        <v>0.25</v>
      </c>
      <c r="F338" s="43">
        <v>1</v>
      </c>
      <c r="G338" s="43">
        <v>3</v>
      </c>
      <c r="J338" s="43">
        <v>100</v>
      </c>
      <c r="S338" s="43"/>
      <c r="T338" s="43"/>
      <c r="U338" s="43"/>
    </row>
    <row r="339" spans="1:21">
      <c r="A339" s="506">
        <v>41974</v>
      </c>
      <c r="B339" s="43">
        <v>-0.2</v>
      </c>
      <c r="C339" s="43">
        <v>3.93</v>
      </c>
      <c r="D339" s="43">
        <v>0.25</v>
      </c>
      <c r="F339" s="43">
        <v>1</v>
      </c>
      <c r="G339" s="43">
        <v>3</v>
      </c>
      <c r="J339" s="43">
        <v>100</v>
      </c>
      <c r="S339" s="43"/>
      <c r="T339" s="43"/>
      <c r="U339" s="43"/>
    </row>
    <row r="340" spans="1:21">
      <c r="A340" s="506">
        <v>42005</v>
      </c>
      <c r="B340" s="43">
        <v>-0.4</v>
      </c>
      <c r="C340" s="43">
        <v>3.95</v>
      </c>
      <c r="D340" s="43">
        <v>0.25</v>
      </c>
      <c r="F340" s="43">
        <v>1</v>
      </c>
      <c r="G340" s="43">
        <v>3</v>
      </c>
      <c r="J340" s="43">
        <v>100</v>
      </c>
      <c r="S340" s="43"/>
      <c r="T340" s="43"/>
      <c r="U340" s="43"/>
    </row>
    <row r="341" spans="1:21">
      <c r="A341" s="506">
        <v>42036</v>
      </c>
      <c r="B341" s="43">
        <v>-1.1000000000000001</v>
      </c>
      <c r="C341" s="43">
        <v>3.89</v>
      </c>
      <c r="D341" s="43">
        <v>0.25</v>
      </c>
      <c r="F341" s="43">
        <v>1</v>
      </c>
      <c r="G341" s="43">
        <v>3</v>
      </c>
      <c r="J341" s="43">
        <v>100</v>
      </c>
      <c r="S341" s="43"/>
      <c r="T341" s="43"/>
      <c r="U341" s="43"/>
    </row>
    <row r="342" spans="1:21">
      <c r="A342" s="506">
        <v>42064</v>
      </c>
      <c r="B342" s="43">
        <v>-1</v>
      </c>
      <c r="C342" s="43">
        <v>4</v>
      </c>
      <c r="D342" s="43">
        <v>0.1</v>
      </c>
      <c r="F342" s="43">
        <v>1</v>
      </c>
      <c r="G342" s="43">
        <v>3</v>
      </c>
      <c r="J342" s="43">
        <v>100</v>
      </c>
      <c r="S342" s="43"/>
      <c r="T342" s="43"/>
      <c r="U342" s="43"/>
    </row>
    <row r="343" spans="1:21">
      <c r="A343" s="506">
        <v>42095</v>
      </c>
      <c r="B343" s="43">
        <v>-0.4</v>
      </c>
      <c r="C343" s="43">
        <v>3.94</v>
      </c>
      <c r="D343" s="43">
        <v>0.1</v>
      </c>
      <c r="F343" s="43">
        <v>1</v>
      </c>
      <c r="G343" s="43">
        <v>3</v>
      </c>
      <c r="J343" s="43">
        <v>100</v>
      </c>
      <c r="S343" s="43"/>
      <c r="T343" s="43"/>
      <c r="U343" s="43"/>
    </row>
    <row r="344" spans="1:21">
      <c r="A344" s="506">
        <v>42125</v>
      </c>
      <c r="B344" s="43">
        <v>-0.3</v>
      </c>
      <c r="C344" s="43">
        <v>3.86</v>
      </c>
      <c r="D344" s="43">
        <v>0.1</v>
      </c>
      <c r="F344" s="43">
        <v>1</v>
      </c>
      <c r="G344" s="43">
        <v>3</v>
      </c>
      <c r="J344" s="43">
        <v>100</v>
      </c>
      <c r="S344" s="43"/>
      <c r="T344" s="43"/>
      <c r="U344" s="43"/>
    </row>
    <row r="345" spans="1:21">
      <c r="A345" s="506">
        <v>42156</v>
      </c>
      <c r="B345" s="43">
        <v>-0.4</v>
      </c>
      <c r="C345" s="43">
        <v>3.82</v>
      </c>
      <c r="D345" s="43">
        <v>0.1</v>
      </c>
      <c r="F345" s="43">
        <v>1</v>
      </c>
      <c r="G345" s="43">
        <v>3</v>
      </c>
      <c r="J345" s="43">
        <v>100</v>
      </c>
      <c r="S345" s="43"/>
      <c r="T345" s="43"/>
      <c r="U345" s="43"/>
    </row>
    <row r="346" spans="1:21">
      <c r="A346" s="506">
        <v>42186</v>
      </c>
      <c r="B346" s="43">
        <v>-0.3</v>
      </c>
      <c r="C346" s="43">
        <v>3.79</v>
      </c>
      <c r="D346" s="43">
        <v>0.1</v>
      </c>
      <c r="F346" s="43">
        <v>1</v>
      </c>
      <c r="G346" s="43">
        <v>3</v>
      </c>
      <c r="J346" s="43">
        <v>100</v>
      </c>
      <c r="S346" s="43"/>
      <c r="T346" s="43"/>
      <c r="U346" s="43"/>
    </row>
    <row r="347" spans="1:21">
      <c r="A347" s="506">
        <v>42217</v>
      </c>
      <c r="B347" s="43">
        <v>-0.4</v>
      </c>
      <c r="C347" s="43">
        <v>3.84</v>
      </c>
      <c r="D347" s="43">
        <v>0.1</v>
      </c>
      <c r="F347" s="43">
        <v>1</v>
      </c>
      <c r="G347" s="43">
        <v>3</v>
      </c>
      <c r="J347" s="43">
        <v>100</v>
      </c>
      <c r="S347" s="43"/>
      <c r="T347" s="43"/>
      <c r="U347" s="43"/>
    </row>
    <row r="348" spans="1:21">
      <c r="A348" s="506">
        <v>42248</v>
      </c>
      <c r="B348" s="43">
        <v>-0.4</v>
      </c>
      <c r="C348" s="43">
        <v>3.91</v>
      </c>
      <c r="D348" s="43">
        <v>0.1</v>
      </c>
      <c r="F348" s="43">
        <v>1</v>
      </c>
      <c r="G348" s="43">
        <v>3</v>
      </c>
      <c r="J348" s="43">
        <v>100</v>
      </c>
      <c r="S348" s="43"/>
      <c r="T348" s="43"/>
      <c r="U348" s="43"/>
    </row>
    <row r="349" spans="1:21">
      <c r="A349" s="506">
        <v>42278</v>
      </c>
      <c r="B349" s="43">
        <v>-0.6</v>
      </c>
      <c r="C349" s="43">
        <v>3.86</v>
      </c>
      <c r="D349" s="43">
        <v>0.1</v>
      </c>
      <c r="F349" s="43">
        <v>1</v>
      </c>
      <c r="G349" s="43">
        <v>3</v>
      </c>
      <c r="J349" s="43">
        <v>100</v>
      </c>
      <c r="S349" s="43"/>
      <c r="T349" s="43"/>
      <c r="U349" s="43"/>
    </row>
    <row r="350" spans="1:21">
      <c r="A350" s="506">
        <v>42309</v>
      </c>
      <c r="B350" s="43">
        <v>-0.8</v>
      </c>
      <c r="C350" s="43">
        <v>3.89</v>
      </c>
      <c r="D350" s="43">
        <v>0.1</v>
      </c>
      <c r="F350" s="43">
        <v>1</v>
      </c>
      <c r="G350" s="43">
        <v>3</v>
      </c>
      <c r="J350" s="43">
        <v>100</v>
      </c>
      <c r="S350" s="43"/>
      <c r="T350" s="43"/>
      <c r="U350" s="43"/>
    </row>
    <row r="351" spans="1:21">
      <c r="A351" s="506">
        <v>42339</v>
      </c>
      <c r="B351" s="43">
        <v>-1</v>
      </c>
      <c r="C351" s="43">
        <v>3.88</v>
      </c>
      <c r="D351" s="43">
        <v>0.1</v>
      </c>
      <c r="F351" s="43">
        <v>1</v>
      </c>
      <c r="G351" s="43">
        <v>3</v>
      </c>
      <c r="J351" s="43">
        <v>100</v>
      </c>
      <c r="S351" s="43"/>
      <c r="T351" s="43"/>
      <c r="U351" s="43"/>
    </row>
    <row r="352" spans="1:21">
      <c r="A352" s="506">
        <v>42370</v>
      </c>
      <c r="B352" s="43">
        <v>-0.6</v>
      </c>
      <c r="C352" s="43">
        <v>3.95</v>
      </c>
      <c r="D352" s="43">
        <v>0.1</v>
      </c>
      <c r="F352" s="43">
        <v>1</v>
      </c>
      <c r="G352" s="43">
        <v>3</v>
      </c>
      <c r="J352" s="43">
        <v>100</v>
      </c>
      <c r="S352" s="43"/>
      <c r="T352" s="43"/>
      <c r="U352" s="43"/>
    </row>
    <row r="353" spans="1:21">
      <c r="A353" s="506">
        <v>42401</v>
      </c>
      <c r="B353" s="43">
        <v>-0.2</v>
      </c>
      <c r="C353" s="43">
        <v>3.91</v>
      </c>
      <c r="D353" s="43">
        <v>0.1</v>
      </c>
      <c r="F353" s="43">
        <v>1</v>
      </c>
      <c r="G353" s="43">
        <v>3</v>
      </c>
      <c r="J353" s="43">
        <v>100</v>
      </c>
      <c r="S353" s="43"/>
      <c r="T353" s="43"/>
      <c r="U353" s="43"/>
    </row>
    <row r="354" spans="1:21">
      <c r="A354" s="506">
        <v>42430</v>
      </c>
      <c r="B354" s="43">
        <v>-0.8</v>
      </c>
      <c r="C354" s="43">
        <v>3.87</v>
      </c>
      <c r="D354" s="43">
        <v>0.1</v>
      </c>
      <c r="F354" s="43">
        <v>1</v>
      </c>
      <c r="G354" s="43">
        <v>3</v>
      </c>
      <c r="J354" s="43">
        <v>100</v>
      </c>
      <c r="S354" s="43"/>
      <c r="T354" s="43"/>
      <c r="U354" s="43"/>
    </row>
    <row r="355" spans="1:21">
      <c r="A355" s="506">
        <v>42461</v>
      </c>
      <c r="B355" s="43">
        <v>-1</v>
      </c>
      <c r="C355" s="43">
        <v>3.78</v>
      </c>
      <c r="D355" s="43">
        <v>0.1</v>
      </c>
      <c r="F355" s="43">
        <v>1</v>
      </c>
      <c r="G355" s="43">
        <v>3</v>
      </c>
      <c r="J355" s="43">
        <v>100</v>
      </c>
      <c r="S355" s="43"/>
      <c r="T355" s="43"/>
      <c r="U355" s="43"/>
    </row>
    <row r="356" spans="1:21">
      <c r="A356" s="506">
        <v>42491</v>
      </c>
      <c r="B356" s="43">
        <v>-0.9</v>
      </c>
      <c r="C356" s="43">
        <v>3.81</v>
      </c>
      <c r="D356" s="43">
        <v>0.1</v>
      </c>
      <c r="F356" s="43">
        <v>1</v>
      </c>
      <c r="G356" s="43">
        <v>3</v>
      </c>
      <c r="J356" s="43">
        <v>100</v>
      </c>
      <c r="S356" s="43"/>
      <c r="T356" s="43"/>
      <c r="U356" s="43"/>
    </row>
    <row r="357" spans="1:21">
      <c r="A357" s="506">
        <v>42522</v>
      </c>
      <c r="B357" s="43">
        <v>-0.7</v>
      </c>
      <c r="C357" s="43">
        <v>3.86</v>
      </c>
      <c r="D357" s="43">
        <v>0.1</v>
      </c>
      <c r="F357" s="43">
        <v>1</v>
      </c>
      <c r="G357" s="43">
        <v>3</v>
      </c>
      <c r="J357" s="43">
        <v>100</v>
      </c>
      <c r="S357" s="43"/>
      <c r="T357" s="43"/>
      <c r="U357" s="43"/>
    </row>
    <row r="358" spans="1:21">
      <c r="A358" s="506">
        <v>42552</v>
      </c>
      <c r="B358" s="43">
        <v>-0.5</v>
      </c>
      <c r="C358" s="43">
        <v>3.86</v>
      </c>
      <c r="D358" s="43">
        <v>0.1</v>
      </c>
      <c r="F358" s="43">
        <v>1</v>
      </c>
      <c r="G358" s="43">
        <v>3</v>
      </c>
      <c r="J358" s="43">
        <v>100</v>
      </c>
      <c r="S358" s="43"/>
      <c r="T358" s="43"/>
      <c r="U358" s="43"/>
    </row>
    <row r="359" spans="1:21">
      <c r="A359" s="506">
        <v>42583</v>
      </c>
      <c r="B359" s="43">
        <v>-0.6</v>
      </c>
      <c r="C359" s="43">
        <v>3.8</v>
      </c>
      <c r="D359" s="43">
        <v>0.1</v>
      </c>
      <c r="F359" s="43">
        <v>1</v>
      </c>
      <c r="G359" s="43">
        <v>3</v>
      </c>
      <c r="J359" s="43">
        <v>100</v>
      </c>
      <c r="S359" s="43"/>
      <c r="T359" s="43"/>
      <c r="U359" s="43"/>
    </row>
    <row r="360" spans="1:21">
      <c r="A360" s="506">
        <v>42614</v>
      </c>
      <c r="B360" s="43">
        <v>-0.4</v>
      </c>
      <c r="C360" s="43">
        <v>3.77</v>
      </c>
      <c r="D360" s="43">
        <v>0.1</v>
      </c>
      <c r="F360" s="43">
        <v>1</v>
      </c>
      <c r="G360" s="43">
        <v>3</v>
      </c>
      <c r="J360" s="43">
        <v>100</v>
      </c>
      <c r="S360" s="43"/>
      <c r="T360" s="43"/>
      <c r="U360" s="43"/>
    </row>
    <row r="361" spans="1:21">
      <c r="A361" s="506">
        <v>42644</v>
      </c>
      <c r="B361" s="43">
        <v>-0.3</v>
      </c>
      <c r="C361" s="43">
        <v>3.82</v>
      </c>
      <c r="D361" s="43">
        <v>0.1</v>
      </c>
      <c r="F361" s="43">
        <v>1</v>
      </c>
      <c r="G361" s="43">
        <v>3</v>
      </c>
      <c r="J361" s="43">
        <v>100</v>
      </c>
      <c r="S361" s="43"/>
      <c r="T361" s="43"/>
      <c r="U361" s="43"/>
    </row>
    <row r="362" spans="1:21">
      <c r="A362" s="506">
        <v>42675</v>
      </c>
      <c r="B362" s="43">
        <v>-0.3</v>
      </c>
      <c r="C362" s="43">
        <v>3.84</v>
      </c>
      <c r="D362" s="43">
        <v>0.1</v>
      </c>
      <c r="F362" s="43">
        <v>1</v>
      </c>
      <c r="G362" s="43">
        <v>3</v>
      </c>
      <c r="J362" s="43">
        <v>100</v>
      </c>
      <c r="S362" s="43"/>
      <c r="T362" s="43"/>
      <c r="U362" s="43"/>
    </row>
    <row r="363" spans="1:21">
      <c r="A363" s="506">
        <v>42705</v>
      </c>
      <c r="B363" s="43">
        <v>-0.2</v>
      </c>
      <c r="C363" s="43">
        <v>3.83</v>
      </c>
      <c r="D363" s="43">
        <v>0.1</v>
      </c>
      <c r="F363" s="43">
        <v>1</v>
      </c>
      <c r="G363" s="43">
        <v>3</v>
      </c>
      <c r="J363" s="43">
        <v>100</v>
      </c>
      <c r="S363" s="43"/>
      <c r="T363" s="43"/>
      <c r="U363" s="43"/>
    </row>
    <row r="364" spans="1:21">
      <c r="A364" s="506">
        <v>42736</v>
      </c>
      <c r="B364" s="43">
        <v>0.1</v>
      </c>
      <c r="C364" s="43">
        <v>3.82</v>
      </c>
      <c r="D364" s="43">
        <v>0.1</v>
      </c>
      <c r="F364" s="43">
        <v>1</v>
      </c>
      <c r="G364" s="43">
        <v>3</v>
      </c>
      <c r="J364" s="43">
        <v>100</v>
      </c>
      <c r="S364" s="43"/>
      <c r="T364" s="43"/>
      <c r="U364" s="43"/>
    </row>
    <row r="365" spans="1:21">
      <c r="A365" s="506">
        <v>42767</v>
      </c>
      <c r="B365" s="43">
        <v>0.4</v>
      </c>
      <c r="C365" s="43">
        <v>3.73</v>
      </c>
      <c r="D365" s="43">
        <v>0.1</v>
      </c>
      <c r="F365" s="43">
        <v>1</v>
      </c>
      <c r="G365" s="43">
        <v>3</v>
      </c>
      <c r="J365" s="43">
        <v>100</v>
      </c>
      <c r="S365" s="43"/>
      <c r="T365" s="43"/>
      <c r="U365" s="43"/>
    </row>
    <row r="366" spans="1:21">
      <c r="A366" s="506">
        <v>42795</v>
      </c>
      <c r="B366" s="43">
        <v>1</v>
      </c>
      <c r="C366" s="43">
        <v>3.65</v>
      </c>
      <c r="D366" s="43">
        <v>0.1</v>
      </c>
      <c r="F366" s="43">
        <v>1</v>
      </c>
      <c r="G366" s="43">
        <v>3</v>
      </c>
      <c r="J366" s="43">
        <v>100</v>
      </c>
      <c r="S366" s="43"/>
      <c r="T366" s="43"/>
      <c r="U366" s="43"/>
    </row>
    <row r="367" spans="1:21">
      <c r="A367" s="506">
        <v>42826</v>
      </c>
      <c r="B367" s="43">
        <v>0.8</v>
      </c>
      <c r="C367" s="43">
        <v>3.65</v>
      </c>
      <c r="D367" s="43">
        <v>0.1</v>
      </c>
      <c r="F367" s="43">
        <v>1</v>
      </c>
      <c r="G367" s="43">
        <v>3</v>
      </c>
      <c r="J367" s="43">
        <v>100</v>
      </c>
      <c r="S367" s="43"/>
      <c r="T367" s="43"/>
      <c r="U367" s="43"/>
    </row>
    <row r="368" spans="1:21">
      <c r="A368" s="506">
        <v>42856</v>
      </c>
      <c r="B368" s="43">
        <v>0.9</v>
      </c>
      <c r="C368" s="43">
        <v>3.6</v>
      </c>
      <c r="D368" s="43">
        <v>0.1</v>
      </c>
      <c r="F368" s="43">
        <v>1</v>
      </c>
      <c r="G368" s="43">
        <v>3</v>
      </c>
      <c r="J368" s="43">
        <v>100</v>
      </c>
      <c r="S368" s="43"/>
      <c r="T368" s="43"/>
      <c r="U368" s="43"/>
    </row>
    <row r="369" spans="1:21">
      <c r="A369" s="506">
        <v>42887</v>
      </c>
      <c r="B369" s="43">
        <v>-0.2</v>
      </c>
      <c r="C369" s="43">
        <v>3.53</v>
      </c>
      <c r="D369" s="43">
        <v>0.1</v>
      </c>
      <c r="F369" s="43">
        <v>1</v>
      </c>
      <c r="G369" s="43">
        <v>3</v>
      </c>
      <c r="J369" s="43">
        <v>100</v>
      </c>
      <c r="S369" s="43"/>
      <c r="T369" s="43"/>
      <c r="U369" s="43"/>
    </row>
    <row r="370" spans="1:21">
      <c r="A370" s="506">
        <v>42917</v>
      </c>
      <c r="B370" s="43">
        <v>-0.7</v>
      </c>
      <c r="C370" s="43">
        <v>3.55</v>
      </c>
      <c r="D370" s="43">
        <v>0.1</v>
      </c>
      <c r="F370" s="43">
        <v>1</v>
      </c>
      <c r="G370" s="43">
        <v>3</v>
      </c>
      <c r="J370" s="43">
        <v>100</v>
      </c>
      <c r="S370" s="43"/>
      <c r="T370" s="43"/>
      <c r="U370" s="43"/>
    </row>
    <row r="371" spans="1:21">
      <c r="A371" s="506">
        <v>42948</v>
      </c>
      <c r="B371" s="43">
        <v>-0.1</v>
      </c>
      <c r="C371" s="43">
        <v>3.6</v>
      </c>
      <c r="D371" s="43">
        <v>0.1</v>
      </c>
      <c r="F371" s="43">
        <v>1</v>
      </c>
      <c r="G371" s="43">
        <v>3</v>
      </c>
      <c r="J371" s="43">
        <v>100</v>
      </c>
      <c r="S371" s="43"/>
      <c r="T371" s="43"/>
      <c r="U371" s="43"/>
    </row>
    <row r="372" spans="1:21">
      <c r="A372" s="506">
        <v>42979</v>
      </c>
      <c r="B372" s="43">
        <v>0.1</v>
      </c>
      <c r="C372" s="43">
        <v>3.54</v>
      </c>
      <c r="D372" s="43">
        <v>0.1</v>
      </c>
      <c r="F372" s="43">
        <v>1</v>
      </c>
      <c r="G372" s="43">
        <v>3</v>
      </c>
      <c r="J372" s="43">
        <v>100</v>
      </c>
      <c r="S372" s="43"/>
      <c r="T372" s="43"/>
      <c r="U372" s="43"/>
    </row>
    <row r="373" spans="1:21">
      <c r="A373" s="506">
        <v>43009</v>
      </c>
      <c r="B373" s="43">
        <v>0.2</v>
      </c>
      <c r="C373" s="43">
        <v>3.51</v>
      </c>
      <c r="D373" s="43">
        <v>0.1</v>
      </c>
      <c r="F373" s="43">
        <v>1</v>
      </c>
      <c r="G373" s="43">
        <v>3</v>
      </c>
      <c r="J373" s="43">
        <v>100</v>
      </c>
      <c r="S373" s="43"/>
      <c r="T373" s="43"/>
      <c r="U373" s="43"/>
    </row>
    <row r="374" spans="1:21">
      <c r="A374" s="506">
        <v>43040</v>
      </c>
      <c r="B374" s="43">
        <v>0.3</v>
      </c>
      <c r="C374" s="43">
        <v>3.52</v>
      </c>
      <c r="D374" s="43">
        <v>0.1</v>
      </c>
      <c r="F374" s="43">
        <v>1</v>
      </c>
      <c r="G374" s="43">
        <v>3</v>
      </c>
      <c r="J374" s="43">
        <v>100</v>
      </c>
      <c r="S374" s="43"/>
      <c r="T374" s="43"/>
      <c r="U374" s="43"/>
    </row>
    <row r="375" spans="1:21">
      <c r="A375" s="506">
        <v>43070</v>
      </c>
      <c r="B375" s="43">
        <v>0.4</v>
      </c>
      <c r="C375" s="43">
        <v>3.5</v>
      </c>
      <c r="D375" s="43">
        <v>0.1</v>
      </c>
      <c r="F375" s="43">
        <v>1</v>
      </c>
      <c r="G375" s="43">
        <v>3</v>
      </c>
      <c r="J375" s="43">
        <v>100</v>
      </c>
      <c r="S375" s="43"/>
      <c r="T375" s="43"/>
      <c r="U375" s="43"/>
    </row>
    <row r="376" spans="1:21">
      <c r="A376" s="506">
        <v>43101</v>
      </c>
      <c r="B376" s="43">
        <v>0.1</v>
      </c>
      <c r="C376" s="43">
        <v>3.42</v>
      </c>
      <c r="D376" s="43">
        <v>0.1</v>
      </c>
      <c r="F376" s="43">
        <v>1</v>
      </c>
      <c r="G376" s="43">
        <v>3</v>
      </c>
      <c r="J376" s="43">
        <v>100</v>
      </c>
      <c r="S376" s="43"/>
      <c r="T376" s="43"/>
      <c r="U376" s="43"/>
    </row>
    <row r="377" spans="1:21">
      <c r="A377" s="506">
        <v>43132</v>
      </c>
      <c r="B377" s="43">
        <v>0.2</v>
      </c>
      <c r="C377" s="43">
        <v>3.49</v>
      </c>
      <c r="D377" s="43">
        <v>0.1</v>
      </c>
      <c r="F377" s="43">
        <v>1</v>
      </c>
      <c r="G377" s="43">
        <v>3</v>
      </c>
      <c r="J377" s="43">
        <v>100</v>
      </c>
      <c r="S377" s="43"/>
      <c r="T377" s="43"/>
      <c r="U377" s="43"/>
    </row>
    <row r="378" spans="1:21">
      <c r="A378" s="506">
        <v>43160</v>
      </c>
      <c r="B378" s="43">
        <v>0.2</v>
      </c>
      <c r="C378" s="43">
        <v>3.47</v>
      </c>
      <c r="D378" s="43">
        <v>0.1</v>
      </c>
      <c r="F378" s="43">
        <v>1</v>
      </c>
      <c r="G378" s="43">
        <v>3</v>
      </c>
      <c r="J378" s="43">
        <v>100</v>
      </c>
      <c r="S378" s="43"/>
      <c r="T378" s="43"/>
      <c r="U378" s="43"/>
    </row>
    <row r="379" spans="1:21">
      <c r="A379" s="506">
        <v>43191</v>
      </c>
      <c r="B379" s="43">
        <v>0.4</v>
      </c>
      <c r="C379" s="43">
        <v>3.54</v>
      </c>
      <c r="D379" s="43">
        <v>0.1</v>
      </c>
      <c r="F379" s="43">
        <v>1</v>
      </c>
      <c r="G379" s="43">
        <v>3</v>
      </c>
      <c r="J379" s="43">
        <v>100</v>
      </c>
      <c r="S379" s="43"/>
      <c r="T379" s="43"/>
      <c r="U379" s="43"/>
    </row>
    <row r="380" spans="1:21">
      <c r="A380" s="506">
        <v>43221</v>
      </c>
      <c r="B380" s="43">
        <v>0.4</v>
      </c>
      <c r="C380" s="43">
        <v>3.54</v>
      </c>
      <c r="D380" s="43">
        <v>0.1</v>
      </c>
      <c r="F380" s="43">
        <v>1</v>
      </c>
      <c r="G380" s="43">
        <v>3</v>
      </c>
      <c r="J380" s="43">
        <v>100</v>
      </c>
      <c r="S380" s="43"/>
      <c r="T380" s="43"/>
      <c r="U380" s="43"/>
    </row>
    <row r="381" spans="1:21">
      <c r="A381" s="506">
        <v>43252</v>
      </c>
      <c r="B381" s="43">
        <v>1.3</v>
      </c>
      <c r="C381" s="43">
        <v>3.6</v>
      </c>
      <c r="D381" s="43">
        <v>0.1</v>
      </c>
      <c r="F381" s="43">
        <v>1</v>
      </c>
      <c r="G381" s="43">
        <v>3</v>
      </c>
      <c r="J381" s="43">
        <v>100</v>
      </c>
      <c r="S381" s="43"/>
      <c r="T381" s="43"/>
      <c r="U381" s="43"/>
    </row>
    <row r="382" spans="1:21">
      <c r="A382" s="506">
        <v>43282</v>
      </c>
      <c r="B382" s="43">
        <v>1.4</v>
      </c>
      <c r="C382" s="43">
        <v>3.65</v>
      </c>
      <c r="D382" s="43">
        <v>0.1</v>
      </c>
      <c r="F382" s="43">
        <v>1</v>
      </c>
      <c r="G382" s="43">
        <v>3</v>
      </c>
      <c r="J382" s="43">
        <v>100</v>
      </c>
      <c r="S382" s="43"/>
      <c r="T382" s="43"/>
      <c r="U382" s="43"/>
    </row>
    <row r="383" spans="1:21">
      <c r="A383" s="506">
        <v>43313</v>
      </c>
      <c r="B383" s="43">
        <v>1.2</v>
      </c>
      <c r="C383" s="43">
        <v>3.67</v>
      </c>
      <c r="D383" s="43">
        <v>0.1</v>
      </c>
      <c r="F383" s="43">
        <v>1</v>
      </c>
      <c r="G383" s="43">
        <v>3</v>
      </c>
      <c r="J383" s="43">
        <v>100</v>
      </c>
      <c r="S383" s="43"/>
      <c r="T383" s="43"/>
      <c r="U383" s="43"/>
    </row>
    <row r="384" spans="1:21">
      <c r="A384" s="506">
        <v>43344</v>
      </c>
      <c r="B384" s="43">
        <v>1.2</v>
      </c>
      <c r="C384" s="43">
        <v>3.59</v>
      </c>
      <c r="D384" s="43">
        <v>0.1</v>
      </c>
      <c r="F384" s="43">
        <v>1</v>
      </c>
      <c r="G384" s="43">
        <v>3</v>
      </c>
      <c r="J384" s="43">
        <v>100</v>
      </c>
      <c r="S384" s="43"/>
      <c r="T384" s="43"/>
      <c r="U384" s="43"/>
    </row>
    <row r="385" spans="1:21">
      <c r="A385" s="506">
        <v>43374</v>
      </c>
      <c r="B385" s="43">
        <v>1.2</v>
      </c>
      <c r="C385" s="43">
        <v>3.66</v>
      </c>
      <c r="D385" s="43">
        <v>0.1</v>
      </c>
      <c r="F385" s="43">
        <v>1</v>
      </c>
      <c r="G385" s="43">
        <v>3</v>
      </c>
      <c r="J385" s="43">
        <v>100</v>
      </c>
      <c r="S385" s="43"/>
      <c r="T385" s="43"/>
      <c r="U385" s="43"/>
    </row>
    <row r="386" spans="1:21">
      <c r="A386" s="506">
        <v>43405</v>
      </c>
      <c r="B386" s="43">
        <v>1.2</v>
      </c>
      <c r="C386" s="43">
        <v>3.71</v>
      </c>
      <c r="D386" s="43">
        <v>0.11</v>
      </c>
      <c r="F386" s="43">
        <v>1</v>
      </c>
      <c r="G386" s="43">
        <v>3</v>
      </c>
      <c r="J386" s="43">
        <v>100</v>
      </c>
      <c r="S386" s="43"/>
      <c r="T386" s="43"/>
      <c r="U386" s="43"/>
    </row>
    <row r="387" spans="1:21">
      <c r="A387" s="506">
        <v>43435</v>
      </c>
      <c r="B387" s="43">
        <v>0.7</v>
      </c>
      <c r="C387" s="43">
        <v>3.75</v>
      </c>
      <c r="D387" s="43">
        <v>0.25</v>
      </c>
      <c r="F387" s="43">
        <v>1</v>
      </c>
      <c r="G387" s="43">
        <v>3</v>
      </c>
      <c r="J387" s="43">
        <v>100</v>
      </c>
      <c r="S387" s="43"/>
      <c r="T387" s="43"/>
      <c r="U387" s="43"/>
    </row>
    <row r="388" spans="1:21">
      <c r="A388" s="506">
        <v>43466</v>
      </c>
      <c r="B388" s="43">
        <v>1.2</v>
      </c>
      <c r="C388" s="43">
        <v>3.69</v>
      </c>
      <c r="D388" s="43">
        <v>0.25</v>
      </c>
      <c r="F388" s="43">
        <v>1</v>
      </c>
      <c r="G388" s="43">
        <v>3</v>
      </c>
      <c r="J388" s="43">
        <v>100</v>
      </c>
      <c r="S388" s="43"/>
      <c r="T388" s="43"/>
      <c r="U388" s="43"/>
    </row>
    <row r="389" spans="1:21">
      <c r="A389" s="506">
        <v>43497</v>
      </c>
      <c r="B389" s="43">
        <v>1.2</v>
      </c>
      <c r="C389" s="43">
        <v>3.63</v>
      </c>
      <c r="D389" s="43">
        <v>0.25</v>
      </c>
      <c r="F389" s="43">
        <v>1</v>
      </c>
      <c r="G389" s="43">
        <v>3</v>
      </c>
      <c r="J389" s="43">
        <v>100</v>
      </c>
      <c r="S389" s="43"/>
      <c r="T389" s="43"/>
      <c r="U389" s="43"/>
    </row>
    <row r="390" spans="1:21">
      <c r="A390" s="506">
        <v>43525</v>
      </c>
      <c r="B390" s="43">
        <v>1.4</v>
      </c>
      <c r="C390" s="43">
        <v>3.62</v>
      </c>
      <c r="D390" s="43">
        <v>0.25</v>
      </c>
      <c r="F390" s="43">
        <v>1</v>
      </c>
      <c r="G390" s="43">
        <v>3</v>
      </c>
      <c r="J390" s="43">
        <v>100</v>
      </c>
      <c r="S390" s="43"/>
      <c r="T390" s="43"/>
      <c r="U390" s="43"/>
    </row>
    <row r="391" spans="1:21">
      <c r="A391" s="506">
        <v>43556</v>
      </c>
      <c r="B391" s="43">
        <v>1.3</v>
      </c>
      <c r="C391" s="43">
        <v>3.59</v>
      </c>
      <c r="D391" s="43">
        <v>0.25</v>
      </c>
      <c r="F391" s="43">
        <v>1</v>
      </c>
      <c r="G391" s="43">
        <v>3</v>
      </c>
      <c r="J391" s="43">
        <v>100</v>
      </c>
      <c r="S391" s="43"/>
      <c r="T391" s="43"/>
      <c r="U391" s="43"/>
    </row>
    <row r="392" spans="1:21">
      <c r="A392" s="506">
        <v>43586</v>
      </c>
      <c r="B392" s="43">
        <v>1.5</v>
      </c>
      <c r="C392" s="43">
        <v>3.59</v>
      </c>
      <c r="D392" s="43">
        <v>0.25</v>
      </c>
      <c r="F392" s="43">
        <v>1</v>
      </c>
      <c r="G392" s="43">
        <v>3</v>
      </c>
      <c r="J392" s="43">
        <v>100</v>
      </c>
      <c r="S392" s="43"/>
      <c r="T392" s="43"/>
      <c r="U392" s="43"/>
    </row>
    <row r="393" spans="1:21">
      <c r="A393" s="506">
        <v>43617</v>
      </c>
      <c r="B393" s="43">
        <v>0.8</v>
      </c>
      <c r="C393" s="43">
        <v>3.6</v>
      </c>
      <c r="D393" s="43">
        <v>0.25</v>
      </c>
      <c r="F393" s="43">
        <v>1</v>
      </c>
      <c r="G393" s="43">
        <v>3</v>
      </c>
      <c r="J393" s="43">
        <v>100</v>
      </c>
      <c r="S393" s="43"/>
      <c r="T393" s="43"/>
      <c r="U393" s="43"/>
    </row>
    <row r="394" spans="1:21">
      <c r="A394" s="506">
        <v>43647</v>
      </c>
      <c r="B394" s="43">
        <v>0.5</v>
      </c>
      <c r="C394" s="43">
        <v>3.54</v>
      </c>
      <c r="D394" s="43">
        <v>0.25</v>
      </c>
      <c r="F394" s="43">
        <v>1</v>
      </c>
      <c r="G394" s="43">
        <v>3</v>
      </c>
      <c r="J394" s="43">
        <v>100</v>
      </c>
      <c r="S394" s="43"/>
      <c r="T394" s="43"/>
      <c r="U394" s="43"/>
    </row>
    <row r="395" spans="1:21">
      <c r="A395" s="506">
        <v>43678</v>
      </c>
      <c r="B395" s="43">
        <v>0.6</v>
      </c>
      <c r="C395" s="43">
        <v>3.51</v>
      </c>
      <c r="D395" s="43">
        <v>0.25</v>
      </c>
      <c r="F395" s="43">
        <v>1</v>
      </c>
      <c r="G395" s="43">
        <v>3</v>
      </c>
      <c r="J395" s="43">
        <v>100</v>
      </c>
      <c r="S395" s="43"/>
      <c r="T395" s="43"/>
      <c r="U395" s="43"/>
    </row>
    <row r="396" spans="1:21">
      <c r="A396" s="506">
        <v>43709</v>
      </c>
      <c r="B396" s="43">
        <v>0.3</v>
      </c>
      <c r="C396" s="43">
        <v>3.52</v>
      </c>
      <c r="D396" s="43">
        <v>0.25</v>
      </c>
      <c r="F396" s="43">
        <v>1</v>
      </c>
      <c r="G396" s="43">
        <v>3</v>
      </c>
      <c r="J396" s="43">
        <v>100</v>
      </c>
      <c r="S396" s="43"/>
      <c r="T396" s="43"/>
      <c r="U396" s="43"/>
    </row>
    <row r="397" spans="1:21">
      <c r="A397" s="506">
        <v>43739</v>
      </c>
      <c r="B397" s="43">
        <v>0.4</v>
      </c>
      <c r="C397" s="43">
        <v>3.52</v>
      </c>
      <c r="D397" s="43">
        <v>0.25</v>
      </c>
      <c r="F397" s="43">
        <v>1</v>
      </c>
      <c r="G397" s="43">
        <v>3</v>
      </c>
      <c r="J397" s="43">
        <v>100</v>
      </c>
      <c r="S397" s="43"/>
      <c r="T397" s="43"/>
      <c r="U397" s="43"/>
    </row>
    <row r="398" spans="1:21">
      <c r="A398" s="506">
        <v>43770</v>
      </c>
      <c r="B398" s="43">
        <v>0.3</v>
      </c>
      <c r="C398" s="43">
        <v>3.48</v>
      </c>
      <c r="D398" s="43">
        <v>0.25</v>
      </c>
      <c r="F398" s="43">
        <v>1</v>
      </c>
      <c r="G398" s="43">
        <v>3</v>
      </c>
      <c r="J398" s="43">
        <v>100</v>
      </c>
      <c r="S398" s="43"/>
      <c r="T398" s="43"/>
      <c r="U398" s="43"/>
    </row>
    <row r="399" spans="1:21">
      <c r="A399" s="506">
        <v>43800</v>
      </c>
      <c r="B399" s="43">
        <v>0.6</v>
      </c>
      <c r="C399" s="43">
        <v>3.48</v>
      </c>
      <c r="D399" s="43">
        <v>0.25</v>
      </c>
      <c r="F399" s="43">
        <v>1</v>
      </c>
      <c r="G399" s="43">
        <v>3</v>
      </c>
      <c r="J399" s="43">
        <v>100</v>
      </c>
      <c r="S399" s="43"/>
      <c r="T399" s="43"/>
      <c r="U399" s="43"/>
    </row>
    <row r="400" spans="1:21">
      <c r="A400" s="506">
        <v>43831</v>
      </c>
      <c r="B400" s="43">
        <v>0.3</v>
      </c>
      <c r="C400" s="43">
        <v>3.46</v>
      </c>
      <c r="D400" s="43">
        <v>0.25</v>
      </c>
      <c r="F400" s="43">
        <v>1</v>
      </c>
      <c r="G400" s="43">
        <v>3</v>
      </c>
      <c r="J400" s="43">
        <v>100</v>
      </c>
      <c r="S400" s="43"/>
      <c r="T400" s="43"/>
      <c r="U400" s="43"/>
    </row>
    <row r="401" spans="1:21">
      <c r="A401" s="506">
        <v>43862</v>
      </c>
      <c r="B401" s="43">
        <v>0.1</v>
      </c>
      <c r="C401" s="43">
        <v>3.43</v>
      </c>
      <c r="D401" s="43">
        <v>0.25</v>
      </c>
      <c r="F401" s="43">
        <v>1</v>
      </c>
      <c r="G401" s="43">
        <v>3</v>
      </c>
      <c r="J401" s="43">
        <v>100</v>
      </c>
      <c r="S401" s="43"/>
      <c r="T401" s="43"/>
      <c r="U401" s="43"/>
    </row>
    <row r="402" spans="1:21">
      <c r="A402" s="506">
        <v>43891</v>
      </c>
      <c r="B402" s="43">
        <v>0</v>
      </c>
      <c r="C402" s="43">
        <v>3.62</v>
      </c>
      <c r="D402" s="43">
        <v>0.25</v>
      </c>
      <c r="F402" s="43">
        <v>1</v>
      </c>
      <c r="G402" s="43">
        <v>3</v>
      </c>
      <c r="J402" s="43">
        <v>100</v>
      </c>
      <c r="S402" s="43"/>
      <c r="T402" s="43"/>
      <c r="U402" s="43"/>
    </row>
    <row r="403" spans="1:21">
      <c r="A403" s="506">
        <v>43922</v>
      </c>
      <c r="B403" s="43">
        <v>-0.6</v>
      </c>
      <c r="C403" s="43">
        <v>3.57</v>
      </c>
      <c r="D403" s="43">
        <v>0.15</v>
      </c>
      <c r="F403" s="43">
        <v>1</v>
      </c>
      <c r="G403" s="43">
        <v>3</v>
      </c>
      <c r="J403" s="43">
        <v>100</v>
      </c>
      <c r="S403" s="43"/>
      <c r="T403" s="43"/>
      <c r="U403" s="43"/>
    </row>
    <row r="404" spans="1:21">
      <c r="A404" s="506">
        <v>43952</v>
      </c>
      <c r="B404" s="43">
        <v>-1.6</v>
      </c>
      <c r="C404" s="43">
        <v>3.52</v>
      </c>
      <c r="D404" s="43">
        <v>0.1</v>
      </c>
      <c r="F404" s="43">
        <v>1</v>
      </c>
      <c r="G404" s="43">
        <v>3</v>
      </c>
      <c r="J404" s="43">
        <v>100</v>
      </c>
      <c r="S404" s="43"/>
      <c r="T404" s="43"/>
      <c r="U404" s="43"/>
    </row>
    <row r="405" spans="1:21">
      <c r="A405" s="506">
        <v>43983</v>
      </c>
      <c r="B405" s="43">
        <v>-1.2</v>
      </c>
      <c r="C405" s="43">
        <v>3.46</v>
      </c>
      <c r="D405" s="43">
        <v>0.1</v>
      </c>
      <c r="F405" s="43">
        <v>1</v>
      </c>
      <c r="G405" s="43">
        <v>3</v>
      </c>
      <c r="J405" s="43">
        <v>100</v>
      </c>
      <c r="S405" s="43"/>
      <c r="T405" s="43"/>
      <c r="U405" s="43"/>
    </row>
    <row r="406" spans="1:21">
      <c r="A406" s="506">
        <v>44013</v>
      </c>
      <c r="B406" s="43">
        <v>-0.6</v>
      </c>
      <c r="C406" s="43">
        <v>3.43</v>
      </c>
      <c r="D406" s="43">
        <v>0.1</v>
      </c>
      <c r="F406" s="43">
        <v>1</v>
      </c>
      <c r="G406" s="43">
        <v>3</v>
      </c>
      <c r="J406" s="43">
        <v>100</v>
      </c>
      <c r="S406" s="43"/>
      <c r="T406" s="43"/>
      <c r="U406" s="43"/>
    </row>
    <row r="407" spans="1:21">
      <c r="A407" s="506">
        <v>44044</v>
      </c>
      <c r="B407" s="43">
        <v>-0.8</v>
      </c>
      <c r="C407" s="43">
        <v>3.4</v>
      </c>
      <c r="D407" s="43">
        <v>0.1</v>
      </c>
      <c r="F407" s="43">
        <v>1</v>
      </c>
      <c r="G407" s="43">
        <v>3</v>
      </c>
      <c r="J407" s="43">
        <v>100</v>
      </c>
      <c r="S407" s="43"/>
      <c r="T407" s="43"/>
      <c r="U407" s="43"/>
    </row>
    <row r="408" spans="1:21">
      <c r="A408" s="506">
        <v>44075</v>
      </c>
      <c r="B408" s="43">
        <v>-0.7</v>
      </c>
      <c r="C408" s="43">
        <v>3.42</v>
      </c>
      <c r="D408" s="43">
        <v>0.1</v>
      </c>
      <c r="F408" s="43">
        <v>1</v>
      </c>
      <c r="G408" s="43">
        <v>3</v>
      </c>
      <c r="J408" s="43">
        <v>100</v>
      </c>
      <c r="S408" s="43"/>
      <c r="T408" s="43"/>
      <c r="U408" s="43"/>
    </row>
    <row r="409" spans="1:21">
      <c r="A409" s="506">
        <v>44105</v>
      </c>
      <c r="B409" s="43">
        <v>-0.8</v>
      </c>
      <c r="C409" s="43">
        <v>3.4</v>
      </c>
      <c r="D409" s="43">
        <v>0.1</v>
      </c>
      <c r="F409" s="43">
        <v>1</v>
      </c>
      <c r="G409" s="43">
        <v>3</v>
      </c>
      <c r="J409" s="43">
        <v>100</v>
      </c>
      <c r="S409" s="43"/>
      <c r="T409" s="43"/>
      <c r="U409" s="43"/>
    </row>
    <row r="410" spans="1:21">
      <c r="A410" s="506">
        <v>44136</v>
      </c>
      <c r="B410" s="43">
        <v>-0.6</v>
      </c>
      <c r="C410" s="43">
        <v>3.36</v>
      </c>
      <c r="D410" s="43">
        <v>0.1</v>
      </c>
      <c r="F410" s="43">
        <v>1</v>
      </c>
      <c r="G410" s="43">
        <v>3</v>
      </c>
      <c r="J410" s="43">
        <v>100</v>
      </c>
      <c r="S410" s="43"/>
      <c r="T410" s="43"/>
      <c r="U410" s="43"/>
    </row>
    <row r="411" spans="1:21">
      <c r="A411" s="506">
        <v>44166</v>
      </c>
      <c r="B411" s="43">
        <v>-0.7</v>
      </c>
      <c r="C411" s="43">
        <v>3.25</v>
      </c>
      <c r="D411" s="43">
        <v>0.1</v>
      </c>
      <c r="F411" s="43">
        <v>1</v>
      </c>
      <c r="G411" s="43">
        <v>3</v>
      </c>
      <c r="J411" s="43">
        <v>100</v>
      </c>
      <c r="S411" s="43"/>
      <c r="T411" s="43"/>
      <c r="U411" s="43"/>
    </row>
    <row r="412" spans="1:21">
      <c r="A412" s="506">
        <v>44197</v>
      </c>
      <c r="B412" s="43">
        <v>-0.4</v>
      </c>
      <c r="C412" s="43">
        <v>3.22</v>
      </c>
      <c r="D412" s="43">
        <v>0.1</v>
      </c>
      <c r="F412" s="43">
        <v>1</v>
      </c>
      <c r="G412" s="43">
        <v>3</v>
      </c>
      <c r="J412" s="43">
        <v>100</v>
      </c>
      <c r="S412" s="43"/>
      <c r="T412" s="43"/>
      <c r="U412" s="43"/>
    </row>
    <row r="413" spans="1:21">
      <c r="A413" s="506">
        <v>44228</v>
      </c>
      <c r="B413" s="43">
        <v>0</v>
      </c>
      <c r="C413" s="43">
        <v>3.27</v>
      </c>
      <c r="D413" s="43">
        <v>0.1</v>
      </c>
      <c r="F413" s="43">
        <v>1</v>
      </c>
      <c r="G413" s="43">
        <v>3</v>
      </c>
      <c r="J413" s="43">
        <v>100</v>
      </c>
      <c r="S413" s="43"/>
      <c r="T413" s="43"/>
      <c r="U413" s="43"/>
    </row>
    <row r="414" spans="1:21">
      <c r="A414" s="506">
        <v>44256</v>
      </c>
      <c r="B414" s="43">
        <v>0.2</v>
      </c>
      <c r="C414" s="43">
        <v>3.31</v>
      </c>
      <c r="D414" s="43">
        <v>0.1</v>
      </c>
      <c r="F414" s="43">
        <v>1</v>
      </c>
      <c r="G414" s="43">
        <v>3</v>
      </c>
      <c r="J414" s="43">
        <v>100</v>
      </c>
      <c r="S414" s="43"/>
      <c r="T414" s="43"/>
      <c r="U414" s="43"/>
    </row>
    <row r="415" spans="1:21">
      <c r="A415" s="506">
        <v>44287</v>
      </c>
      <c r="B415" s="43">
        <v>0.8</v>
      </c>
      <c r="C415" s="43">
        <v>3.28</v>
      </c>
      <c r="D415" s="43">
        <v>0.1</v>
      </c>
      <c r="F415" s="43">
        <v>1</v>
      </c>
      <c r="G415" s="43">
        <v>3</v>
      </c>
      <c r="J415" s="43">
        <v>100</v>
      </c>
      <c r="S415" s="43"/>
      <c r="T415" s="43"/>
      <c r="U415" s="43"/>
    </row>
    <row r="416" spans="1:21">
      <c r="A416" s="506">
        <v>44317</v>
      </c>
      <c r="B416" s="43">
        <v>1.5</v>
      </c>
      <c r="C416" s="43">
        <v>3.26</v>
      </c>
      <c r="D416" s="43">
        <v>0.1</v>
      </c>
      <c r="F416" s="43">
        <v>1</v>
      </c>
      <c r="G416" s="43">
        <v>3</v>
      </c>
      <c r="J416" s="43">
        <v>100</v>
      </c>
      <c r="S416" s="43"/>
      <c r="T416" s="43"/>
      <c r="U416" s="43"/>
    </row>
    <row r="417" spans="1:21">
      <c r="A417" s="506">
        <v>44348</v>
      </c>
      <c r="B417" s="43">
        <v>1.7</v>
      </c>
      <c r="C417" s="43">
        <v>3.25</v>
      </c>
      <c r="D417" s="43">
        <v>0.1</v>
      </c>
      <c r="F417" s="43">
        <v>1</v>
      </c>
      <c r="G417" s="43">
        <v>3</v>
      </c>
      <c r="J417" s="43">
        <v>100</v>
      </c>
      <c r="S417" s="43"/>
      <c r="T417" s="43"/>
      <c r="U417" s="43"/>
    </row>
    <row r="418" spans="1:21">
      <c r="A418" s="506">
        <v>44378</v>
      </c>
      <c r="B418" s="43">
        <v>1.9</v>
      </c>
      <c r="C418" s="43">
        <v>3.27</v>
      </c>
      <c r="D418" s="43">
        <v>0.1</v>
      </c>
      <c r="F418" s="43">
        <v>1</v>
      </c>
      <c r="G418" s="43">
        <v>3</v>
      </c>
      <c r="J418" s="43">
        <v>100</v>
      </c>
      <c r="S418" s="43"/>
      <c r="T418" s="43"/>
      <c r="U418" s="43"/>
    </row>
    <row r="419" spans="1:21">
      <c r="A419" s="506">
        <v>44409</v>
      </c>
      <c r="B419" s="43">
        <v>2.2000000000000002</v>
      </c>
      <c r="C419" s="43">
        <v>3.22</v>
      </c>
      <c r="D419" s="43">
        <v>0.1</v>
      </c>
      <c r="F419" s="43">
        <v>1</v>
      </c>
      <c r="G419" s="43">
        <v>3</v>
      </c>
      <c r="J419" s="43">
        <v>100</v>
      </c>
      <c r="S419" s="43"/>
      <c r="T419" s="43"/>
      <c r="U419" s="43"/>
    </row>
    <row r="420" spans="1:21">
      <c r="A420" s="506">
        <v>44440</v>
      </c>
      <c r="B420" s="43">
        <v>2.5</v>
      </c>
      <c r="C420" s="43">
        <v>3.21</v>
      </c>
      <c r="D420" s="43">
        <v>0.1</v>
      </c>
      <c r="F420" s="43">
        <v>1</v>
      </c>
      <c r="G420" s="43">
        <v>3</v>
      </c>
      <c r="J420" s="43">
        <v>100</v>
      </c>
      <c r="S420" s="43"/>
      <c r="T420" s="43"/>
      <c r="U420" s="43"/>
    </row>
    <row r="421" spans="1:21">
      <c r="A421" s="506">
        <v>44470</v>
      </c>
      <c r="B421" s="43">
        <v>2.2999999999999998</v>
      </c>
      <c r="C421" s="43">
        <v>3.22</v>
      </c>
      <c r="D421" s="43">
        <v>0.1</v>
      </c>
      <c r="F421" s="43">
        <v>1</v>
      </c>
      <c r="G421" s="43">
        <v>3</v>
      </c>
      <c r="J421" s="43">
        <v>100</v>
      </c>
      <c r="S421" s="43"/>
      <c r="T421" s="43"/>
      <c r="U421" s="43"/>
    </row>
    <row r="422" spans="1:21">
      <c r="A422" s="506">
        <v>44501</v>
      </c>
      <c r="B422" s="43">
        <v>2.4</v>
      </c>
      <c r="C422" s="43">
        <v>3.12</v>
      </c>
      <c r="D422" s="43">
        <v>0.1</v>
      </c>
      <c r="F422" s="43">
        <v>1</v>
      </c>
      <c r="G422" s="43">
        <v>3</v>
      </c>
      <c r="J422" s="43">
        <v>100</v>
      </c>
      <c r="S422" s="43"/>
      <c r="T422" s="43"/>
      <c r="U422" s="43"/>
    </row>
    <row r="423" spans="1:21">
      <c r="A423" s="506">
        <v>44531</v>
      </c>
      <c r="B423" s="43">
        <v>2.9</v>
      </c>
      <c r="C423" s="43">
        <v>3.13</v>
      </c>
      <c r="D423" s="43">
        <v>0.1</v>
      </c>
      <c r="F423" s="43">
        <v>1</v>
      </c>
      <c r="G423" s="43">
        <v>3</v>
      </c>
      <c r="J423" s="43">
        <v>100</v>
      </c>
      <c r="S423" s="43"/>
      <c r="T423" s="43"/>
      <c r="U423" s="43"/>
    </row>
    <row r="424" spans="1:21">
      <c r="A424" s="506">
        <v>44562</v>
      </c>
      <c r="B424" s="43">
        <v>3.2</v>
      </c>
      <c r="C424" s="43">
        <v>3.13</v>
      </c>
      <c r="D424" s="43">
        <v>0.1</v>
      </c>
      <c r="F424" s="43">
        <v>1</v>
      </c>
      <c r="G424" s="43">
        <v>3</v>
      </c>
      <c r="J424" s="43">
        <v>100</v>
      </c>
      <c r="S424" s="43"/>
      <c r="T424" s="43"/>
      <c r="U424" s="43"/>
    </row>
    <row r="425" spans="1:21">
      <c r="A425" s="506">
        <v>44593</v>
      </c>
      <c r="B425" s="43">
        <v>3.5</v>
      </c>
      <c r="C425" s="43">
        <v>3.21</v>
      </c>
      <c r="D425" s="43">
        <v>0.1</v>
      </c>
      <c r="F425" s="43">
        <v>1</v>
      </c>
      <c r="G425" s="43">
        <v>3</v>
      </c>
      <c r="J425" s="43">
        <v>100</v>
      </c>
      <c r="S425" s="43"/>
      <c r="T425" s="43"/>
      <c r="U425" s="43"/>
    </row>
    <row r="426" spans="1:21">
      <c r="A426" s="506">
        <v>44621</v>
      </c>
      <c r="B426" s="43">
        <v>3.5</v>
      </c>
      <c r="C426" s="43">
        <v>3.24</v>
      </c>
      <c r="D426" s="43">
        <v>0.1</v>
      </c>
      <c r="F426" s="43">
        <v>1</v>
      </c>
      <c r="G426" s="43">
        <v>3</v>
      </c>
      <c r="J426" s="43">
        <v>100</v>
      </c>
      <c r="S426" s="43"/>
      <c r="T426" s="43"/>
      <c r="U426" s="43"/>
    </row>
    <row r="427" spans="1:21">
      <c r="A427" s="506">
        <v>44652</v>
      </c>
      <c r="B427" s="43">
        <v>3.9</v>
      </c>
      <c r="C427" s="43">
        <v>3.24</v>
      </c>
      <c r="D427" s="43">
        <v>0.24</v>
      </c>
      <c r="F427" s="43">
        <v>1</v>
      </c>
      <c r="G427" s="43">
        <v>3</v>
      </c>
      <c r="J427" s="43">
        <v>100</v>
      </c>
      <c r="S427" s="43"/>
      <c r="T427" s="43"/>
      <c r="U427" s="43"/>
    </row>
    <row r="428" spans="1:21">
      <c r="A428" s="506">
        <v>44682</v>
      </c>
      <c r="B428" s="43">
        <v>4.2</v>
      </c>
      <c r="C428" s="43">
        <v>3.38</v>
      </c>
      <c r="D428" s="43">
        <v>0.43</v>
      </c>
      <c r="F428" s="43">
        <v>1</v>
      </c>
      <c r="G428" s="43">
        <v>3</v>
      </c>
      <c r="J428" s="43">
        <v>100</v>
      </c>
      <c r="S428" s="43"/>
      <c r="T428" s="43"/>
      <c r="U428" s="43"/>
    </row>
    <row r="429" spans="1:21">
      <c r="A429" s="506">
        <v>44713</v>
      </c>
      <c r="B429" s="43">
        <v>4.5</v>
      </c>
      <c r="C429" s="43">
        <v>3.41</v>
      </c>
      <c r="D429" s="43">
        <v>0.75</v>
      </c>
      <c r="F429" s="43">
        <v>1</v>
      </c>
      <c r="G429" s="43">
        <v>3</v>
      </c>
      <c r="J429" s="43">
        <v>100</v>
      </c>
      <c r="S429" s="43"/>
      <c r="T429" s="43"/>
      <c r="U429" s="43"/>
    </row>
    <row r="430" spans="1:21">
      <c r="A430" s="506">
        <v>44743</v>
      </c>
      <c r="B430" s="43">
        <v>5.2</v>
      </c>
      <c r="C430" s="43">
        <v>3.47</v>
      </c>
      <c r="D430" s="43">
        <v>1.1499999999999999</v>
      </c>
      <c r="F430" s="43">
        <v>1</v>
      </c>
      <c r="G430" s="43">
        <v>3</v>
      </c>
      <c r="J430" s="43">
        <v>100</v>
      </c>
      <c r="S430" s="43"/>
      <c r="T430" s="43"/>
      <c r="U430" s="43"/>
    </row>
    <row r="431" spans="1:21">
      <c r="A431" s="506">
        <v>44774</v>
      </c>
      <c r="B431" s="43">
        <v>4.5999999999999996</v>
      </c>
      <c r="C431" s="43">
        <v>3.3</v>
      </c>
      <c r="D431" s="43">
        <v>1.42</v>
      </c>
      <c r="F431" s="43">
        <v>1</v>
      </c>
      <c r="G431" s="43">
        <v>3</v>
      </c>
      <c r="J431" s="43">
        <v>100</v>
      </c>
      <c r="S431" s="43"/>
      <c r="T431" s="43"/>
      <c r="U431" s="43"/>
    </row>
    <row r="432" spans="1:21">
      <c r="A432" s="506">
        <v>44805</v>
      </c>
      <c r="B432" s="43">
        <v>4.5999999999999996</v>
      </c>
      <c r="C432" s="43">
        <v>3.44</v>
      </c>
      <c r="D432" s="43">
        <v>2</v>
      </c>
      <c r="F432" s="43">
        <v>1</v>
      </c>
      <c r="G432" s="43">
        <v>3</v>
      </c>
      <c r="J432" s="43">
        <v>100</v>
      </c>
      <c r="S432" s="43"/>
      <c r="T432" s="43"/>
      <c r="U432" s="43"/>
    </row>
    <row r="433" spans="1:21">
      <c r="A433" s="506">
        <v>44835</v>
      </c>
      <c r="B433" s="43">
        <v>5.0999999999999996</v>
      </c>
      <c r="C433" s="43">
        <v>3.55</v>
      </c>
      <c r="D433" s="43">
        <v>2.56</v>
      </c>
      <c r="F433" s="43">
        <v>1</v>
      </c>
      <c r="G433" s="43">
        <v>3</v>
      </c>
      <c r="J433" s="43">
        <v>100</v>
      </c>
      <c r="S433" s="43"/>
      <c r="T433" s="43"/>
      <c r="U433" s="43"/>
    </row>
    <row r="434" spans="1:21">
      <c r="A434" s="506">
        <v>44866</v>
      </c>
      <c r="B434" s="43">
        <v>5.3</v>
      </c>
      <c r="C434" s="43">
        <v>3.48</v>
      </c>
      <c r="D434" s="43">
        <v>2.87</v>
      </c>
      <c r="F434" s="43">
        <v>1</v>
      </c>
      <c r="G434" s="43">
        <v>3</v>
      </c>
      <c r="J434" s="43">
        <v>100</v>
      </c>
      <c r="S434" s="43"/>
      <c r="T434" s="43"/>
      <c r="U434" s="43"/>
    </row>
    <row r="435" spans="1:21">
      <c r="A435" s="506">
        <v>44896</v>
      </c>
      <c r="B435" s="43">
        <v>5.3</v>
      </c>
      <c r="C435" s="43">
        <v>3.45</v>
      </c>
      <c r="D435" s="43">
        <v>3.25</v>
      </c>
      <c r="F435" s="43">
        <v>1</v>
      </c>
      <c r="G435" s="43">
        <v>3</v>
      </c>
      <c r="J435" s="43">
        <v>100</v>
      </c>
      <c r="S435" s="43"/>
      <c r="T435" s="43"/>
      <c r="U435" s="43"/>
    </row>
    <row r="436" spans="1:21">
      <c r="A436" s="506">
        <v>44927</v>
      </c>
      <c r="B436" s="43">
        <v>5.4</v>
      </c>
      <c r="C436" s="43">
        <v>3.45</v>
      </c>
      <c r="D436" s="43">
        <v>3.69</v>
      </c>
      <c r="F436" s="43">
        <v>1</v>
      </c>
      <c r="G436" s="43">
        <v>3</v>
      </c>
      <c r="J436" s="43">
        <v>100</v>
      </c>
      <c r="S436" s="43"/>
      <c r="T436" s="43"/>
      <c r="U436" s="43"/>
    </row>
    <row r="437" spans="1:21">
      <c r="A437" s="506">
        <v>44958</v>
      </c>
      <c r="B437" s="43">
        <v>5.2</v>
      </c>
      <c r="C437" s="43">
        <v>3.54</v>
      </c>
      <c r="D437" s="43">
        <v>3.86</v>
      </c>
      <c r="F437" s="43">
        <v>1</v>
      </c>
      <c r="G437" s="43">
        <v>3</v>
      </c>
      <c r="J437" s="43">
        <v>100</v>
      </c>
      <c r="S437" s="43"/>
      <c r="T437" s="43"/>
      <c r="U437" s="43"/>
    </row>
    <row r="438" spans="1:21">
      <c r="A438" s="506">
        <v>44986</v>
      </c>
      <c r="B438" s="43">
        <v>5</v>
      </c>
      <c r="C438" s="43">
        <v>3.62</v>
      </c>
      <c r="D438" s="43">
        <v>4.25</v>
      </c>
      <c r="F438" s="43">
        <v>1</v>
      </c>
      <c r="G438" s="43">
        <v>3</v>
      </c>
      <c r="J438" s="43">
        <v>100</v>
      </c>
      <c r="S438" s="43"/>
      <c r="T438" s="43"/>
      <c r="U438" s="43"/>
    </row>
    <row r="439" spans="1:21">
      <c r="A439" s="506">
        <v>45017</v>
      </c>
      <c r="B439" s="43">
        <v>5.0999999999999996</v>
      </c>
      <c r="C439" s="43">
        <v>3.64</v>
      </c>
      <c r="D439" s="43">
        <v>4.45</v>
      </c>
      <c r="F439" s="43">
        <v>1</v>
      </c>
      <c r="G439" s="43">
        <v>3</v>
      </c>
      <c r="J439" s="43">
        <v>100</v>
      </c>
      <c r="S439" s="43"/>
      <c r="T439" s="43"/>
      <c r="U439" s="43"/>
    </row>
    <row r="440" spans="1:21">
      <c r="A440" s="506">
        <v>45047</v>
      </c>
      <c r="B440" s="43">
        <v>4.5999999999999996</v>
      </c>
      <c r="C440" s="43">
        <v>3.66</v>
      </c>
      <c r="D440" s="43">
        <v>4.5599999999999996</v>
      </c>
      <c r="F440" s="43">
        <v>1</v>
      </c>
      <c r="G440" s="43">
        <v>3</v>
      </c>
      <c r="J440" s="43">
        <v>100</v>
      </c>
      <c r="S440" s="43"/>
      <c r="T440" s="43"/>
      <c r="U440" s="43"/>
    </row>
    <row r="441" spans="1:21">
      <c r="A441" s="506">
        <v>45078</v>
      </c>
      <c r="B441" s="43">
        <v>4.2</v>
      </c>
      <c r="C441" s="43">
        <v>3.64</v>
      </c>
      <c r="D441" s="43">
        <v>4.75</v>
      </c>
      <c r="F441" s="43">
        <v>1</v>
      </c>
      <c r="G441" s="43">
        <v>3</v>
      </c>
      <c r="J441" s="43">
        <v>100</v>
      </c>
      <c r="S441" s="43"/>
      <c r="T441" s="43"/>
      <c r="U441" s="43"/>
    </row>
    <row r="442" spans="1:21">
      <c r="A442" s="506">
        <v>45108</v>
      </c>
      <c r="B442" s="43">
        <v>3.4</v>
      </c>
      <c r="C442" s="43">
        <v>3.67</v>
      </c>
      <c r="D442" s="43">
        <v>4.75</v>
      </c>
      <c r="F442" s="43">
        <v>1</v>
      </c>
      <c r="G442" s="43">
        <v>3</v>
      </c>
      <c r="J442" s="43">
        <v>100</v>
      </c>
      <c r="S442" s="43"/>
      <c r="T442" s="43"/>
      <c r="U442" s="43"/>
    </row>
    <row r="443" spans="1:21">
      <c r="A443" s="506">
        <v>45139</v>
      </c>
      <c r="B443" s="43">
        <v>4.2</v>
      </c>
      <c r="C443" s="43">
        <v>3.75</v>
      </c>
      <c r="D443" s="43">
        <v>4.75</v>
      </c>
      <c r="F443" s="43">
        <v>1</v>
      </c>
      <c r="G443" s="43">
        <v>3</v>
      </c>
      <c r="J443" s="43">
        <v>100</v>
      </c>
      <c r="S443" s="43"/>
      <c r="T443" s="43"/>
      <c r="U443" s="43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 tint="0.59999389629810485"/>
  </sheetPr>
  <dimension ref="A1:U351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0" bestFit="1" customWidth="1"/>
    <col min="2" max="4" width="8.6640625" style="30"/>
    <col min="5" max="10" width="8.6640625" style="52"/>
    <col min="11" max="16384" width="8.6640625" style="30"/>
  </cols>
  <sheetData>
    <row r="1" spans="1:21">
      <c r="A1" s="327" t="s">
        <v>9</v>
      </c>
      <c r="B1" s="31" t="str">
        <f>IF(Content!$E$1=1,B2,B3)</f>
        <v>ІСЦ, % р/р</v>
      </c>
      <c r="C1" s="31" t="str">
        <f>IF(Content!$E$1=1,C2,C3)</f>
        <v>Обмінний курс, у середньому за період (п.ш.)</v>
      </c>
      <c r="D1" s="31" t="str">
        <f>IF(Content!$E$1=1,D2,D3)</f>
        <v>Ключова ставка, на кінець періоду, %</v>
      </c>
      <c r="E1" s="31" t="str">
        <f>IF(Content!$E$1=1,E2,E3)</f>
        <v>Жорстка прив'язка</v>
      </c>
      <c r="F1" s="31" t="str">
        <f>IF(Content!$E$1=1,F2,F3)</f>
        <v>Кероване плавання</v>
      </c>
      <c r="G1" s="31" t="str">
        <f>IF(Content!$E$1=1,G2,G3)</f>
        <v>Різні форми прив'язки</v>
      </c>
      <c r="H1" s="31" t="str">
        <f>IF(Content!$E$1=1,H2,H3)</f>
        <v>Повзуча прив'язка</v>
      </c>
      <c r="I1" s="31" t="str">
        <f>IF(Content!$E$1=1,I2,I3)</f>
        <v>Вузький коридор</v>
      </c>
      <c r="J1" s="31" t="str">
        <f>IF(Content!$E$1=1,J2,J3)</f>
        <v>ERM II</v>
      </c>
      <c r="M1" s="31" t="str">
        <f>IF(Content!$E$1=1,M2,M3)</f>
        <v>ІСЦ, офіційний обмінний курс хорватської куни до євро та ключова процентна ставка ЦБ Хорватії</v>
      </c>
    </row>
    <row r="2" spans="1:21" hidden="1">
      <c r="A2" s="327"/>
      <c r="B2" s="539" t="s">
        <v>1355</v>
      </c>
      <c r="C2" s="539" t="s">
        <v>1356</v>
      </c>
      <c r="D2" s="539" t="s">
        <v>1357</v>
      </c>
      <c r="E2" s="536" t="s">
        <v>1376</v>
      </c>
      <c r="F2" s="536" t="s">
        <v>1377</v>
      </c>
      <c r="G2" s="536" t="s">
        <v>1378</v>
      </c>
      <c r="H2" s="536" t="s">
        <v>1379</v>
      </c>
      <c r="I2" s="536" t="s">
        <v>1380</v>
      </c>
      <c r="J2" s="536" t="s">
        <v>1381</v>
      </c>
      <c r="M2" s="30" t="s">
        <v>1382</v>
      </c>
    </row>
    <row r="3" spans="1:21" hidden="1">
      <c r="A3" s="327"/>
      <c r="B3" s="539" t="s">
        <v>1365</v>
      </c>
      <c r="C3" s="539" t="s">
        <v>1366</v>
      </c>
      <c r="D3" s="539" t="s">
        <v>1367</v>
      </c>
      <c r="E3" s="536" t="s">
        <v>1370</v>
      </c>
      <c r="F3" s="536" t="s">
        <v>1383</v>
      </c>
      <c r="G3" s="536" t="s">
        <v>1384</v>
      </c>
      <c r="H3" s="536" t="s">
        <v>1385</v>
      </c>
      <c r="I3" s="536" t="s">
        <v>1386</v>
      </c>
      <c r="J3" s="536" t="s">
        <v>1381</v>
      </c>
      <c r="M3" s="30" t="s">
        <v>1387</v>
      </c>
    </row>
    <row r="4" spans="1:21">
      <c r="A4" s="506">
        <v>34335</v>
      </c>
      <c r="B4" s="52">
        <v>839.5</v>
      </c>
      <c r="C4" s="52">
        <v>7.35</v>
      </c>
      <c r="D4" s="52">
        <v>14</v>
      </c>
      <c r="E4" s="52">
        <v>100</v>
      </c>
      <c r="S4" s="52"/>
      <c r="T4" s="52"/>
      <c r="U4" s="52"/>
    </row>
    <row r="5" spans="1:21">
      <c r="A5" s="506">
        <v>34366</v>
      </c>
      <c r="B5" s="52">
        <v>658.5</v>
      </c>
      <c r="C5" s="52">
        <v>7.21</v>
      </c>
      <c r="D5" s="52">
        <v>14</v>
      </c>
      <c r="E5" s="52">
        <v>100</v>
      </c>
      <c r="S5" s="52"/>
      <c r="T5" s="52"/>
      <c r="U5" s="52"/>
    </row>
    <row r="6" spans="1:21">
      <c r="A6" s="506">
        <v>34394</v>
      </c>
      <c r="B6" s="52">
        <v>486.9</v>
      </c>
      <c r="C6" s="52">
        <v>7.03</v>
      </c>
      <c r="D6" s="52">
        <v>11</v>
      </c>
      <c r="E6" s="52">
        <v>100</v>
      </c>
      <c r="S6" s="52"/>
      <c r="T6" s="52"/>
      <c r="U6" s="52"/>
    </row>
    <row r="7" spans="1:21">
      <c r="A7" s="506">
        <v>34425</v>
      </c>
      <c r="B7" s="52">
        <v>375.6</v>
      </c>
      <c r="C7" s="52">
        <v>7.1</v>
      </c>
      <c r="D7" s="52">
        <v>11</v>
      </c>
      <c r="E7" s="52">
        <v>100</v>
      </c>
      <c r="S7" s="52"/>
      <c r="T7" s="52"/>
      <c r="U7" s="52"/>
    </row>
    <row r="8" spans="1:21">
      <c r="A8" s="506">
        <v>34455</v>
      </c>
      <c r="B8" s="52">
        <v>292.10000000000002</v>
      </c>
      <c r="C8" s="52">
        <v>7.16</v>
      </c>
      <c r="D8" s="52">
        <v>9.5</v>
      </c>
      <c r="E8" s="52">
        <v>100</v>
      </c>
      <c r="S8" s="52"/>
      <c r="T8" s="52"/>
      <c r="U8" s="52"/>
    </row>
    <row r="9" spans="1:21">
      <c r="A9" s="506">
        <v>34486</v>
      </c>
      <c r="B9" s="52">
        <v>209.7</v>
      </c>
      <c r="C9" s="52">
        <v>7.15</v>
      </c>
      <c r="D9" s="52">
        <v>9.5</v>
      </c>
      <c r="E9" s="52">
        <v>100</v>
      </c>
      <c r="S9" s="52"/>
      <c r="T9" s="52"/>
      <c r="U9" s="52"/>
    </row>
    <row r="10" spans="1:21">
      <c r="A10" s="506">
        <v>34516</v>
      </c>
      <c r="B10" s="52">
        <v>145.19999999999999</v>
      </c>
      <c r="C10" s="52">
        <v>7.07</v>
      </c>
      <c r="D10" s="52">
        <v>8.5</v>
      </c>
      <c r="E10" s="52">
        <v>100</v>
      </c>
      <c r="S10" s="52"/>
      <c r="T10" s="52"/>
      <c r="U10" s="52"/>
    </row>
    <row r="11" spans="1:21">
      <c r="A11" s="506">
        <v>34547</v>
      </c>
      <c r="B11" s="52">
        <v>86.4</v>
      </c>
      <c r="C11" s="52">
        <v>7.04</v>
      </c>
      <c r="D11" s="52">
        <v>8.5</v>
      </c>
      <c r="E11" s="52">
        <v>100</v>
      </c>
      <c r="S11" s="52"/>
      <c r="T11" s="52"/>
      <c r="U11" s="52"/>
    </row>
    <row r="12" spans="1:21">
      <c r="A12" s="506">
        <v>34578</v>
      </c>
      <c r="B12" s="52">
        <v>40.4</v>
      </c>
      <c r="C12" s="52">
        <v>7.05</v>
      </c>
      <c r="D12" s="52">
        <v>8.5</v>
      </c>
      <c r="E12" s="52">
        <v>100</v>
      </c>
      <c r="S12" s="52"/>
      <c r="T12" s="52"/>
      <c r="U12" s="52"/>
    </row>
    <row r="13" spans="1:21">
      <c r="A13" s="506">
        <v>34608</v>
      </c>
      <c r="B13" s="52">
        <v>4</v>
      </c>
      <c r="C13" s="52">
        <v>7.02</v>
      </c>
      <c r="D13" s="52">
        <v>8.5</v>
      </c>
      <c r="E13" s="52">
        <v>100</v>
      </c>
      <c r="S13" s="52"/>
      <c r="T13" s="52"/>
      <c r="U13" s="52"/>
    </row>
    <row r="14" spans="1:21">
      <c r="A14" s="506">
        <v>34639</v>
      </c>
      <c r="B14" s="52">
        <v>2</v>
      </c>
      <c r="C14" s="52">
        <v>6.95</v>
      </c>
      <c r="D14" s="52">
        <v>8.5</v>
      </c>
      <c r="E14" s="52">
        <v>100</v>
      </c>
      <c r="S14" s="52"/>
      <c r="T14" s="52"/>
      <c r="U14" s="52"/>
    </row>
    <row r="15" spans="1:21">
      <c r="A15" s="506">
        <v>34669</v>
      </c>
      <c r="B15" s="52">
        <v>2.4</v>
      </c>
      <c r="C15" s="52">
        <v>6.94</v>
      </c>
      <c r="D15" s="52">
        <v>8.5</v>
      </c>
      <c r="E15" s="52">
        <v>100</v>
      </c>
      <c r="F15" s="52">
        <v>100</v>
      </c>
      <c r="S15" s="52"/>
      <c r="T15" s="52"/>
      <c r="U15" s="52"/>
    </row>
    <row r="16" spans="1:21">
      <c r="A16" s="506">
        <v>34700</v>
      </c>
      <c r="B16" s="52">
        <v>2.5</v>
      </c>
      <c r="C16" s="52">
        <v>6.88</v>
      </c>
      <c r="D16" s="52">
        <v>8.5</v>
      </c>
      <c r="F16" s="52">
        <v>100</v>
      </c>
      <c r="S16" s="52"/>
      <c r="T16" s="52"/>
      <c r="U16" s="52"/>
    </row>
    <row r="17" spans="1:21">
      <c r="A17" s="506">
        <v>34731</v>
      </c>
      <c r="B17" s="52">
        <v>4.5</v>
      </c>
      <c r="C17" s="52">
        <v>6.83</v>
      </c>
      <c r="D17" s="52">
        <v>8.5</v>
      </c>
      <c r="F17" s="52">
        <v>100</v>
      </c>
      <c r="M17" s="537" t="str">
        <f>IF(Content!$E$1=1,M18,M19)</f>
        <v>Джерело: HNB.</v>
      </c>
      <c r="S17" s="52"/>
      <c r="T17" s="52"/>
      <c r="U17" s="52"/>
    </row>
    <row r="18" spans="1:21">
      <c r="A18" s="506">
        <v>34759</v>
      </c>
      <c r="B18" s="52">
        <v>4.5</v>
      </c>
      <c r="C18" s="52">
        <v>6.65</v>
      </c>
      <c r="D18" s="52">
        <v>8.5</v>
      </c>
      <c r="F18" s="52">
        <v>100</v>
      </c>
      <c r="M18" s="131" t="s">
        <v>1388</v>
      </c>
      <c r="S18" s="52"/>
      <c r="T18" s="52"/>
      <c r="U18" s="52"/>
    </row>
    <row r="19" spans="1:21">
      <c r="A19" s="506">
        <v>34790</v>
      </c>
      <c r="B19" s="52">
        <v>6.7</v>
      </c>
      <c r="C19" s="52">
        <v>6.65</v>
      </c>
      <c r="D19" s="52">
        <v>8.5</v>
      </c>
      <c r="F19" s="52">
        <v>100</v>
      </c>
      <c r="M19" s="28" t="s">
        <v>1389</v>
      </c>
      <c r="S19" s="52"/>
      <c r="T19" s="52"/>
      <c r="U19" s="52"/>
    </row>
    <row r="20" spans="1:21">
      <c r="A20" s="506">
        <v>34820</v>
      </c>
      <c r="B20" s="52">
        <v>5.4</v>
      </c>
      <c r="C20" s="52">
        <v>6.62</v>
      </c>
      <c r="D20" s="52">
        <v>8.5</v>
      </c>
      <c r="F20" s="52">
        <v>100</v>
      </c>
      <c r="M20" s="28"/>
      <c r="S20" s="52"/>
      <c r="T20" s="52"/>
      <c r="U20" s="52"/>
    </row>
    <row r="21" spans="1:21">
      <c r="A21" s="506">
        <v>34851</v>
      </c>
      <c r="B21" s="52">
        <v>3.6</v>
      </c>
      <c r="C21" s="52">
        <v>6.65</v>
      </c>
      <c r="D21" s="52">
        <v>8.5</v>
      </c>
      <c r="F21" s="52">
        <v>100</v>
      </c>
      <c r="M21" s="32" t="str">
        <f>IF(Content!$E$1=1,M22,M23)</f>
        <v>Де-юре кероване плавання, де-факто:</v>
      </c>
      <c r="S21" s="52"/>
      <c r="T21" s="52"/>
      <c r="U21" s="52"/>
    </row>
    <row r="22" spans="1:21">
      <c r="A22" s="506">
        <v>34881</v>
      </c>
      <c r="B22" s="52">
        <v>2.1</v>
      </c>
      <c r="C22" s="52">
        <v>6.67</v>
      </c>
      <c r="D22" s="52">
        <v>8.5</v>
      </c>
      <c r="F22" s="52">
        <v>100</v>
      </c>
      <c r="M22" s="28" t="s">
        <v>1390</v>
      </c>
      <c r="S22" s="52"/>
      <c r="T22" s="52"/>
      <c r="U22" s="52"/>
    </row>
    <row r="23" spans="1:21">
      <c r="A23" s="506">
        <v>34912</v>
      </c>
      <c r="B23" s="52">
        <v>2.1</v>
      </c>
      <c r="C23" s="52">
        <v>6.78</v>
      </c>
      <c r="D23" s="52">
        <v>8.5</v>
      </c>
      <c r="F23" s="52">
        <v>100</v>
      </c>
      <c r="M23" s="28" t="s">
        <v>1391</v>
      </c>
      <c r="S23" s="52"/>
      <c r="T23" s="52"/>
      <c r="U23" s="52"/>
    </row>
    <row r="24" spans="1:21">
      <c r="A24" s="506">
        <v>34943</v>
      </c>
      <c r="B24" s="52">
        <v>3.5</v>
      </c>
      <c r="C24" s="52">
        <v>6.89</v>
      </c>
      <c r="D24" s="52">
        <v>8.5</v>
      </c>
      <c r="F24" s="52">
        <v>100</v>
      </c>
      <c r="S24" s="52"/>
      <c r="T24" s="52"/>
      <c r="U24" s="52"/>
    </row>
    <row r="25" spans="1:21">
      <c r="A25" s="506">
        <v>34973</v>
      </c>
      <c r="B25" s="52">
        <v>4.3</v>
      </c>
      <c r="C25" s="52">
        <v>6.83</v>
      </c>
      <c r="D25" s="52">
        <v>8.5</v>
      </c>
      <c r="F25" s="52">
        <v>100</v>
      </c>
      <c r="S25" s="52"/>
      <c r="T25" s="52"/>
      <c r="U25" s="52"/>
    </row>
    <row r="26" spans="1:21">
      <c r="A26" s="506">
        <v>35004</v>
      </c>
      <c r="B26" s="52">
        <v>4.9000000000000004</v>
      </c>
      <c r="C26" s="52">
        <v>6.83</v>
      </c>
      <c r="D26" s="52">
        <v>8.5</v>
      </c>
      <c r="F26" s="52">
        <v>100</v>
      </c>
      <c r="S26" s="52"/>
      <c r="T26" s="52"/>
      <c r="U26" s="52"/>
    </row>
    <row r="27" spans="1:21">
      <c r="A27" s="506">
        <v>35034</v>
      </c>
      <c r="B27" s="52">
        <v>4.5999999999999996</v>
      </c>
      <c r="C27" s="52">
        <v>6.82</v>
      </c>
      <c r="D27" s="52">
        <v>8.5</v>
      </c>
      <c r="F27" s="52">
        <v>100</v>
      </c>
      <c r="S27" s="52"/>
      <c r="T27" s="52"/>
      <c r="U27" s="52"/>
    </row>
    <row r="28" spans="1:21">
      <c r="A28" s="506">
        <v>35065</v>
      </c>
      <c r="B28" s="52">
        <v>4.7</v>
      </c>
      <c r="C28" s="52">
        <v>6.83</v>
      </c>
      <c r="D28" s="52">
        <v>8.5</v>
      </c>
      <c r="F28" s="52">
        <v>100</v>
      </c>
      <c r="S28" s="52"/>
      <c r="T28" s="52"/>
      <c r="U28" s="52"/>
    </row>
    <row r="29" spans="1:21">
      <c r="A29" s="506">
        <v>35096</v>
      </c>
      <c r="B29" s="52">
        <v>4.4000000000000004</v>
      </c>
      <c r="C29" s="52">
        <v>6.8</v>
      </c>
      <c r="D29" s="52">
        <v>8.5</v>
      </c>
      <c r="F29" s="52">
        <v>100</v>
      </c>
      <c r="S29" s="52"/>
      <c r="T29" s="52"/>
      <c r="U29" s="52"/>
    </row>
    <row r="30" spans="1:21">
      <c r="A30" s="506">
        <v>35125</v>
      </c>
      <c r="B30" s="52">
        <v>4.4000000000000004</v>
      </c>
      <c r="C30" s="52">
        <v>6.85</v>
      </c>
      <c r="D30" s="52">
        <v>8.5</v>
      </c>
      <c r="F30" s="52">
        <v>100</v>
      </c>
      <c r="S30" s="52"/>
      <c r="T30" s="52"/>
      <c r="U30" s="52"/>
    </row>
    <row r="31" spans="1:21">
      <c r="A31" s="506">
        <v>35156</v>
      </c>
      <c r="B31" s="52">
        <v>2.1</v>
      </c>
      <c r="C31" s="52">
        <v>6.9</v>
      </c>
      <c r="D31" s="52">
        <v>8.5</v>
      </c>
      <c r="F31" s="52">
        <v>100</v>
      </c>
      <c r="S31" s="52"/>
      <c r="T31" s="52"/>
      <c r="U31" s="52"/>
    </row>
    <row r="32" spans="1:21">
      <c r="A32" s="506">
        <v>35186</v>
      </c>
      <c r="B32" s="52">
        <v>3.1</v>
      </c>
      <c r="C32" s="52">
        <v>6.84</v>
      </c>
      <c r="D32" s="52">
        <v>8.5</v>
      </c>
      <c r="F32" s="52">
        <v>100</v>
      </c>
      <c r="S32" s="52"/>
      <c r="T32" s="52"/>
      <c r="U32" s="52"/>
    </row>
    <row r="33" spans="1:21">
      <c r="A33" s="506">
        <v>35217</v>
      </c>
      <c r="B33" s="52">
        <v>5.5</v>
      </c>
      <c r="C33" s="52">
        <v>6.79</v>
      </c>
      <c r="D33" s="52">
        <v>8.5</v>
      </c>
      <c r="F33" s="52">
        <v>100</v>
      </c>
      <c r="S33" s="52"/>
      <c r="T33" s="52"/>
      <c r="U33" s="52"/>
    </row>
    <row r="34" spans="1:21">
      <c r="A34" s="506">
        <v>35247</v>
      </c>
      <c r="B34" s="52">
        <v>6.1</v>
      </c>
      <c r="C34" s="52">
        <v>6.73</v>
      </c>
      <c r="D34" s="52">
        <v>8.5</v>
      </c>
      <c r="F34" s="52">
        <v>100</v>
      </c>
      <c r="S34" s="52"/>
      <c r="T34" s="52"/>
      <c r="U34" s="52"/>
    </row>
    <row r="35" spans="1:21">
      <c r="A35" s="506">
        <v>35278</v>
      </c>
      <c r="B35" s="52">
        <v>6</v>
      </c>
      <c r="C35" s="52">
        <v>6.67</v>
      </c>
      <c r="D35" s="52">
        <v>6.5</v>
      </c>
      <c r="F35" s="52">
        <v>100</v>
      </c>
      <c r="S35" s="52"/>
      <c r="T35" s="52"/>
      <c r="U35" s="52"/>
    </row>
    <row r="36" spans="1:21">
      <c r="A36" s="506">
        <v>35309</v>
      </c>
      <c r="B36" s="52">
        <v>4.2</v>
      </c>
      <c r="C36" s="52">
        <v>6.73</v>
      </c>
      <c r="D36" s="52">
        <v>6.5</v>
      </c>
      <c r="F36" s="52">
        <v>100</v>
      </c>
      <c r="S36" s="52"/>
      <c r="T36" s="52"/>
      <c r="U36" s="52"/>
    </row>
    <row r="37" spans="1:21">
      <c r="A37" s="506">
        <v>35339</v>
      </c>
      <c r="B37" s="52">
        <v>4</v>
      </c>
      <c r="C37" s="52">
        <v>6.82</v>
      </c>
      <c r="D37" s="52">
        <v>6.5</v>
      </c>
      <c r="F37" s="52">
        <v>100</v>
      </c>
      <c r="S37" s="52"/>
      <c r="T37" s="52"/>
      <c r="U37" s="52"/>
    </row>
    <row r="38" spans="1:21">
      <c r="A38" s="506">
        <v>35370</v>
      </c>
      <c r="B38" s="52">
        <v>4.0999999999999996</v>
      </c>
      <c r="C38" s="52">
        <v>6.84</v>
      </c>
      <c r="D38" s="52">
        <v>6.5</v>
      </c>
      <c r="F38" s="52">
        <v>100</v>
      </c>
      <c r="S38" s="52"/>
      <c r="T38" s="52"/>
      <c r="U38" s="52"/>
    </row>
    <row r="39" spans="1:21">
      <c r="A39" s="506">
        <v>35400</v>
      </c>
      <c r="B39" s="52">
        <v>3.7</v>
      </c>
      <c r="C39" s="52">
        <v>6.87</v>
      </c>
      <c r="D39" s="52">
        <v>6.5</v>
      </c>
      <c r="F39" s="52">
        <v>100</v>
      </c>
      <c r="S39" s="52"/>
      <c r="T39" s="52"/>
      <c r="U39" s="52"/>
    </row>
    <row r="40" spans="1:21">
      <c r="A40" s="506">
        <v>35431</v>
      </c>
      <c r="B40" s="52">
        <v>4.3</v>
      </c>
      <c r="C40" s="52">
        <v>6.91</v>
      </c>
      <c r="D40" s="52">
        <v>6.5</v>
      </c>
      <c r="F40" s="52">
        <v>100</v>
      </c>
      <c r="S40" s="52"/>
      <c r="T40" s="52"/>
      <c r="U40" s="52"/>
    </row>
    <row r="41" spans="1:21">
      <c r="A41" s="506">
        <v>35462</v>
      </c>
      <c r="B41" s="52">
        <v>3.7</v>
      </c>
      <c r="C41" s="52">
        <v>6.92</v>
      </c>
      <c r="D41" s="52">
        <v>6.5</v>
      </c>
      <c r="F41" s="52">
        <v>100</v>
      </c>
      <c r="S41" s="52"/>
      <c r="T41" s="52"/>
      <c r="U41" s="52"/>
    </row>
    <row r="42" spans="1:21">
      <c r="A42" s="506">
        <v>35490</v>
      </c>
      <c r="B42" s="52">
        <v>3.7</v>
      </c>
      <c r="C42" s="52">
        <v>6.93</v>
      </c>
      <c r="D42" s="52">
        <v>5.9</v>
      </c>
      <c r="F42" s="52">
        <v>100</v>
      </c>
      <c r="S42" s="52"/>
      <c r="T42" s="52"/>
      <c r="U42" s="52"/>
    </row>
    <row r="43" spans="1:21">
      <c r="A43" s="506">
        <v>35521</v>
      </c>
      <c r="B43" s="52">
        <v>4.5</v>
      </c>
      <c r="C43" s="52">
        <v>6.97</v>
      </c>
      <c r="D43" s="52">
        <v>5.9</v>
      </c>
      <c r="F43" s="52">
        <v>100</v>
      </c>
      <c r="S43" s="52"/>
      <c r="T43" s="52"/>
      <c r="U43" s="52"/>
    </row>
    <row r="44" spans="1:21">
      <c r="A44" s="506">
        <v>35551</v>
      </c>
      <c r="B44" s="52">
        <v>4.3</v>
      </c>
      <c r="C44" s="52">
        <v>6.96</v>
      </c>
      <c r="D44" s="52">
        <v>5.9</v>
      </c>
      <c r="F44" s="52">
        <v>100</v>
      </c>
      <c r="S44" s="52"/>
      <c r="T44" s="52"/>
      <c r="U44" s="52"/>
    </row>
    <row r="45" spans="1:21">
      <c r="A45" s="506">
        <v>35582</v>
      </c>
      <c r="B45" s="52">
        <v>4.2</v>
      </c>
      <c r="C45" s="52">
        <v>6.97</v>
      </c>
      <c r="D45" s="52">
        <v>5.9</v>
      </c>
      <c r="F45" s="52">
        <v>100</v>
      </c>
      <c r="S45" s="52"/>
      <c r="T45" s="52"/>
      <c r="U45" s="52"/>
    </row>
    <row r="46" spans="1:21">
      <c r="A46" s="506">
        <v>35612</v>
      </c>
      <c r="B46" s="52">
        <v>3.3</v>
      </c>
      <c r="C46" s="52">
        <v>7.03</v>
      </c>
      <c r="D46" s="52">
        <v>5.9</v>
      </c>
      <c r="F46" s="52">
        <v>100</v>
      </c>
      <c r="S46" s="52"/>
      <c r="T46" s="52"/>
      <c r="U46" s="52"/>
    </row>
    <row r="47" spans="1:21">
      <c r="A47" s="506">
        <v>35643</v>
      </c>
      <c r="B47" s="52">
        <v>4.3</v>
      </c>
      <c r="C47" s="52">
        <v>7</v>
      </c>
      <c r="D47" s="52">
        <v>5.9</v>
      </c>
      <c r="F47" s="52">
        <v>100</v>
      </c>
      <c r="S47" s="52"/>
      <c r="T47" s="52"/>
      <c r="U47" s="52"/>
    </row>
    <row r="48" spans="1:21">
      <c r="A48" s="506">
        <v>35674</v>
      </c>
      <c r="B48" s="52">
        <v>4.3</v>
      </c>
      <c r="C48" s="52">
        <v>6.96</v>
      </c>
      <c r="D48" s="52">
        <v>5.9</v>
      </c>
      <c r="F48" s="52">
        <v>100</v>
      </c>
      <c r="S48" s="52"/>
      <c r="T48" s="52"/>
      <c r="U48" s="52"/>
    </row>
    <row r="49" spans="1:21">
      <c r="A49" s="506">
        <v>35704</v>
      </c>
      <c r="B49" s="52">
        <v>3.7</v>
      </c>
      <c r="C49" s="52">
        <v>6.94</v>
      </c>
      <c r="D49" s="52">
        <v>5.9</v>
      </c>
      <c r="F49" s="52">
        <v>100</v>
      </c>
      <c r="S49" s="52"/>
      <c r="T49" s="52"/>
      <c r="U49" s="52"/>
    </row>
    <row r="50" spans="1:21">
      <c r="A50" s="506">
        <v>35735</v>
      </c>
      <c r="B50" s="52">
        <v>4.2</v>
      </c>
      <c r="C50" s="52">
        <v>6.97</v>
      </c>
      <c r="D50" s="52">
        <v>5.9</v>
      </c>
      <c r="F50" s="52">
        <v>100</v>
      </c>
      <c r="S50" s="52"/>
      <c r="T50" s="52"/>
      <c r="U50" s="52"/>
    </row>
    <row r="51" spans="1:21">
      <c r="A51" s="506">
        <v>35765</v>
      </c>
      <c r="B51" s="52">
        <v>5</v>
      </c>
      <c r="C51" s="52">
        <v>6.96</v>
      </c>
      <c r="D51" s="52">
        <v>5.9</v>
      </c>
      <c r="F51" s="52">
        <v>100</v>
      </c>
      <c r="S51" s="52"/>
      <c r="T51" s="52"/>
      <c r="U51" s="52"/>
    </row>
    <row r="52" spans="1:21">
      <c r="A52" s="506">
        <v>35796</v>
      </c>
      <c r="B52" s="52">
        <v>5.8</v>
      </c>
      <c r="C52" s="52">
        <v>6.94</v>
      </c>
      <c r="D52" s="52">
        <v>5.9</v>
      </c>
      <c r="F52" s="52">
        <v>100</v>
      </c>
      <c r="S52" s="52"/>
      <c r="T52" s="52"/>
      <c r="U52" s="52"/>
    </row>
    <row r="53" spans="1:21">
      <c r="A53" s="506">
        <v>35827</v>
      </c>
      <c r="B53" s="52">
        <v>6</v>
      </c>
      <c r="C53" s="52">
        <v>6.95</v>
      </c>
      <c r="D53" s="52">
        <v>5.9</v>
      </c>
      <c r="F53" s="52">
        <v>100</v>
      </c>
      <c r="S53" s="52"/>
      <c r="T53" s="52"/>
      <c r="U53" s="52"/>
    </row>
    <row r="54" spans="1:21">
      <c r="A54" s="506">
        <v>35855</v>
      </c>
      <c r="B54" s="52">
        <v>6.2</v>
      </c>
      <c r="C54" s="52">
        <v>6.99</v>
      </c>
      <c r="D54" s="52">
        <v>5.9</v>
      </c>
      <c r="F54" s="52">
        <v>100</v>
      </c>
      <c r="S54" s="52"/>
      <c r="T54" s="52"/>
      <c r="U54" s="52"/>
    </row>
    <row r="55" spans="1:21">
      <c r="A55" s="506">
        <v>35886</v>
      </c>
      <c r="B55" s="52">
        <v>6.6</v>
      </c>
      <c r="C55" s="52">
        <v>7.05</v>
      </c>
      <c r="D55" s="52">
        <v>5.9</v>
      </c>
      <c r="F55" s="52">
        <v>100</v>
      </c>
      <c r="S55" s="52"/>
      <c r="T55" s="52"/>
      <c r="U55" s="52"/>
    </row>
    <row r="56" spans="1:21">
      <c r="A56" s="506">
        <v>35916</v>
      </c>
      <c r="B56" s="52">
        <v>6.5</v>
      </c>
      <c r="C56" s="52">
        <v>7.09</v>
      </c>
      <c r="D56" s="52">
        <v>5.9</v>
      </c>
      <c r="F56" s="52">
        <v>100</v>
      </c>
      <c r="S56" s="52"/>
      <c r="T56" s="52"/>
      <c r="U56" s="52"/>
    </row>
    <row r="57" spans="1:21">
      <c r="A57" s="506">
        <v>35947</v>
      </c>
      <c r="B57" s="52">
        <v>6.1</v>
      </c>
      <c r="C57" s="52">
        <v>7.17</v>
      </c>
      <c r="D57" s="52">
        <v>5.9</v>
      </c>
      <c r="F57" s="52">
        <v>100</v>
      </c>
      <c r="S57" s="52"/>
      <c r="T57" s="52"/>
      <c r="U57" s="52"/>
    </row>
    <row r="58" spans="1:21">
      <c r="A58" s="506">
        <v>35977</v>
      </c>
      <c r="B58" s="52">
        <v>7</v>
      </c>
      <c r="C58" s="52">
        <v>7.18</v>
      </c>
      <c r="D58" s="52">
        <v>5.9</v>
      </c>
      <c r="F58" s="52">
        <v>100</v>
      </c>
      <c r="S58" s="52"/>
      <c r="T58" s="52"/>
      <c r="U58" s="52"/>
    </row>
    <row r="59" spans="1:21">
      <c r="A59" s="506">
        <v>36008</v>
      </c>
      <c r="B59" s="52">
        <v>6.7</v>
      </c>
      <c r="C59" s="52">
        <v>7.1</v>
      </c>
      <c r="D59" s="52">
        <v>5.9</v>
      </c>
      <c r="F59" s="52">
        <v>100</v>
      </c>
      <c r="S59" s="52"/>
      <c r="T59" s="52"/>
      <c r="U59" s="52"/>
    </row>
    <row r="60" spans="1:21">
      <c r="A60" s="506">
        <v>36039</v>
      </c>
      <c r="B60" s="52">
        <v>7.1</v>
      </c>
      <c r="C60" s="52">
        <v>7.17</v>
      </c>
      <c r="D60" s="52">
        <v>5.9</v>
      </c>
      <c r="F60" s="52">
        <v>100</v>
      </c>
      <c r="S60" s="52"/>
      <c r="T60" s="52"/>
      <c r="U60" s="52"/>
    </row>
    <row r="61" spans="1:21">
      <c r="A61" s="506">
        <v>36069</v>
      </c>
      <c r="B61" s="52">
        <v>7</v>
      </c>
      <c r="C61" s="52">
        <v>7.32</v>
      </c>
      <c r="D61" s="52">
        <v>5.9</v>
      </c>
      <c r="F61" s="52">
        <v>100</v>
      </c>
      <c r="S61" s="52"/>
      <c r="T61" s="52"/>
      <c r="U61" s="52"/>
    </row>
    <row r="62" spans="1:21">
      <c r="A62" s="506">
        <v>36100</v>
      </c>
      <c r="B62" s="52">
        <v>6.3</v>
      </c>
      <c r="C62" s="52">
        <v>7.34</v>
      </c>
      <c r="D62" s="52">
        <v>5.9</v>
      </c>
      <c r="F62" s="52">
        <v>100</v>
      </c>
      <c r="S62" s="52"/>
      <c r="T62" s="52"/>
      <c r="U62" s="52"/>
    </row>
    <row r="63" spans="1:21">
      <c r="A63" s="506">
        <v>36130</v>
      </c>
      <c r="B63" s="52">
        <v>5.4</v>
      </c>
      <c r="C63" s="52">
        <v>7.34</v>
      </c>
      <c r="D63" s="52">
        <v>5.9</v>
      </c>
      <c r="F63" s="52">
        <v>100</v>
      </c>
      <c r="S63" s="52"/>
      <c r="T63" s="52"/>
      <c r="U63" s="52"/>
    </row>
    <row r="64" spans="1:21">
      <c r="A64" s="506">
        <v>36161</v>
      </c>
      <c r="B64" s="52">
        <v>4.0999999999999996</v>
      </c>
      <c r="C64" s="52">
        <v>7.34</v>
      </c>
      <c r="D64" s="52">
        <v>5.9</v>
      </c>
      <c r="F64" s="52">
        <v>100</v>
      </c>
      <c r="S64" s="52"/>
      <c r="T64" s="52"/>
      <c r="U64" s="52"/>
    </row>
    <row r="65" spans="1:21">
      <c r="A65" s="506">
        <v>36192</v>
      </c>
      <c r="B65" s="52">
        <v>4.0999999999999996</v>
      </c>
      <c r="C65" s="52">
        <v>7.47</v>
      </c>
      <c r="D65" s="52">
        <v>5.9</v>
      </c>
      <c r="F65" s="52">
        <v>100</v>
      </c>
      <c r="S65" s="52"/>
      <c r="T65" s="52"/>
      <c r="U65" s="52"/>
    </row>
    <row r="66" spans="1:21">
      <c r="A66" s="506">
        <v>36220</v>
      </c>
      <c r="B66" s="52">
        <v>3.9</v>
      </c>
      <c r="C66" s="52">
        <v>7.6</v>
      </c>
      <c r="D66" s="52">
        <v>7.9</v>
      </c>
      <c r="F66" s="52">
        <v>100</v>
      </c>
      <c r="S66" s="52"/>
      <c r="T66" s="52"/>
      <c r="U66" s="52"/>
    </row>
    <row r="67" spans="1:21">
      <c r="A67" s="506">
        <v>36251</v>
      </c>
      <c r="B67" s="52">
        <v>3.7</v>
      </c>
      <c r="C67" s="52">
        <v>7.6</v>
      </c>
      <c r="D67" s="52">
        <v>7.9</v>
      </c>
      <c r="F67" s="52">
        <v>100</v>
      </c>
      <c r="S67" s="52"/>
      <c r="T67" s="52"/>
      <c r="U67" s="52"/>
    </row>
    <row r="68" spans="1:21">
      <c r="A68" s="506">
        <v>36281</v>
      </c>
      <c r="B68" s="52">
        <v>3.7</v>
      </c>
      <c r="C68" s="52">
        <v>7.59</v>
      </c>
      <c r="D68" s="52">
        <v>7.9</v>
      </c>
      <c r="F68" s="52">
        <v>100</v>
      </c>
      <c r="S68" s="52"/>
      <c r="T68" s="52"/>
      <c r="U68" s="52"/>
    </row>
    <row r="69" spans="1:21">
      <c r="A69" s="506">
        <v>36312</v>
      </c>
      <c r="B69" s="52">
        <v>3.7</v>
      </c>
      <c r="C69" s="52">
        <v>7.59</v>
      </c>
      <c r="D69" s="52">
        <v>7.9</v>
      </c>
      <c r="F69" s="52">
        <v>100</v>
      </c>
      <c r="S69" s="52"/>
      <c r="T69" s="52"/>
      <c r="U69" s="52"/>
    </row>
    <row r="70" spans="1:21">
      <c r="A70" s="506">
        <v>36342</v>
      </c>
      <c r="B70" s="52">
        <v>4.5999999999999996</v>
      </c>
      <c r="C70" s="52">
        <v>7.59</v>
      </c>
      <c r="D70" s="52">
        <v>7.9</v>
      </c>
      <c r="F70" s="52">
        <v>100</v>
      </c>
      <c r="S70" s="52"/>
      <c r="T70" s="52"/>
      <c r="U70" s="52"/>
    </row>
    <row r="71" spans="1:21">
      <c r="A71" s="506">
        <v>36373</v>
      </c>
      <c r="B71" s="52">
        <v>4.4000000000000004</v>
      </c>
      <c r="C71" s="52">
        <v>7.59</v>
      </c>
      <c r="D71" s="52">
        <v>7.9</v>
      </c>
      <c r="F71" s="52">
        <v>100</v>
      </c>
      <c r="S71" s="52"/>
      <c r="T71" s="52"/>
      <c r="U71" s="52"/>
    </row>
    <row r="72" spans="1:21">
      <c r="A72" s="506">
        <v>36404</v>
      </c>
      <c r="B72" s="52">
        <v>4.0999999999999996</v>
      </c>
      <c r="C72" s="52">
        <v>7.62</v>
      </c>
      <c r="D72" s="52">
        <v>7.9</v>
      </c>
      <c r="F72" s="52">
        <v>100</v>
      </c>
      <c r="S72" s="52"/>
      <c r="T72" s="52"/>
      <c r="U72" s="52"/>
    </row>
    <row r="73" spans="1:21">
      <c r="A73" s="506">
        <v>36434</v>
      </c>
      <c r="B73" s="52">
        <v>4.4000000000000004</v>
      </c>
      <c r="C73" s="52">
        <v>7.64</v>
      </c>
      <c r="D73" s="52">
        <v>7.9</v>
      </c>
      <c r="F73" s="52">
        <v>100</v>
      </c>
      <c r="S73" s="52"/>
      <c r="T73" s="52"/>
      <c r="U73" s="52"/>
    </row>
    <row r="74" spans="1:21">
      <c r="A74" s="506">
        <v>36465</v>
      </c>
      <c r="B74" s="52">
        <v>3.6</v>
      </c>
      <c r="C74" s="52">
        <v>7.65</v>
      </c>
      <c r="D74" s="52">
        <v>7.9</v>
      </c>
      <c r="F74" s="52">
        <v>100</v>
      </c>
      <c r="S74" s="52"/>
      <c r="T74" s="52"/>
      <c r="U74" s="52"/>
    </row>
    <row r="75" spans="1:21">
      <c r="A75" s="506">
        <v>36495</v>
      </c>
      <c r="B75" s="52">
        <v>3.8</v>
      </c>
      <c r="C75" s="52">
        <v>7.67</v>
      </c>
      <c r="D75" s="52">
        <v>7.9</v>
      </c>
      <c r="F75" s="52">
        <v>100</v>
      </c>
      <c r="S75" s="52"/>
      <c r="T75" s="52"/>
      <c r="U75" s="52"/>
    </row>
    <row r="76" spans="1:21">
      <c r="A76" s="506">
        <v>36526</v>
      </c>
      <c r="B76" s="52">
        <v>3.7</v>
      </c>
      <c r="C76" s="52">
        <v>7.71</v>
      </c>
      <c r="D76" s="52">
        <v>7.9</v>
      </c>
      <c r="F76" s="52">
        <v>100</v>
      </c>
      <c r="S76" s="52"/>
      <c r="T76" s="52"/>
      <c r="U76" s="52"/>
    </row>
    <row r="77" spans="1:21">
      <c r="A77" s="506">
        <v>36557</v>
      </c>
      <c r="B77" s="52">
        <v>3.8</v>
      </c>
      <c r="C77" s="52">
        <v>7.73</v>
      </c>
      <c r="D77" s="52">
        <v>7.9</v>
      </c>
      <c r="F77" s="52">
        <v>100</v>
      </c>
      <c r="S77" s="52"/>
      <c r="T77" s="52"/>
      <c r="U77" s="52"/>
    </row>
    <row r="78" spans="1:21">
      <c r="A78" s="506">
        <v>36586</v>
      </c>
      <c r="B78" s="52">
        <v>4.0999999999999996</v>
      </c>
      <c r="C78" s="52">
        <v>7.73</v>
      </c>
      <c r="D78" s="52">
        <v>7.9</v>
      </c>
      <c r="F78" s="52">
        <v>100</v>
      </c>
      <c r="S78" s="52"/>
      <c r="T78" s="52"/>
      <c r="U78" s="52"/>
    </row>
    <row r="79" spans="1:21">
      <c r="A79" s="506">
        <v>36617</v>
      </c>
      <c r="B79" s="52">
        <v>4.2</v>
      </c>
      <c r="C79" s="52">
        <v>7.73</v>
      </c>
      <c r="D79" s="52">
        <v>5.9</v>
      </c>
      <c r="F79" s="52">
        <v>100</v>
      </c>
      <c r="S79" s="52"/>
      <c r="T79" s="52"/>
      <c r="U79" s="52"/>
    </row>
    <row r="80" spans="1:21">
      <c r="A80" s="506">
        <v>36647</v>
      </c>
      <c r="B80" s="52">
        <v>3.5</v>
      </c>
      <c r="C80" s="52">
        <v>7.7</v>
      </c>
      <c r="D80" s="52">
        <v>5.9</v>
      </c>
      <c r="F80" s="52">
        <v>100</v>
      </c>
      <c r="S80" s="52"/>
      <c r="T80" s="52"/>
      <c r="U80" s="52"/>
    </row>
    <row r="81" spans="1:21">
      <c r="A81" s="506">
        <v>36678</v>
      </c>
      <c r="B81" s="52">
        <v>4.5999999999999996</v>
      </c>
      <c r="C81" s="52">
        <v>7.66</v>
      </c>
      <c r="D81" s="52">
        <v>5.9</v>
      </c>
      <c r="F81" s="52">
        <v>100</v>
      </c>
      <c r="S81" s="52"/>
      <c r="T81" s="52"/>
      <c r="U81" s="52"/>
    </row>
    <row r="82" spans="1:21">
      <c r="A82" s="506">
        <v>36708</v>
      </c>
      <c r="B82" s="52">
        <v>4.9000000000000004</v>
      </c>
      <c r="C82" s="52">
        <v>7.61</v>
      </c>
      <c r="D82" s="52">
        <v>5.9</v>
      </c>
      <c r="F82" s="52">
        <v>100</v>
      </c>
      <c r="S82" s="52"/>
      <c r="T82" s="52"/>
      <c r="U82" s="52"/>
    </row>
    <row r="83" spans="1:21">
      <c r="A83" s="506">
        <v>36739</v>
      </c>
      <c r="B83" s="52">
        <v>5</v>
      </c>
      <c r="C83" s="52">
        <v>7.58</v>
      </c>
      <c r="D83" s="52">
        <v>5.9</v>
      </c>
      <c r="F83" s="52">
        <v>100</v>
      </c>
      <c r="S83" s="52"/>
      <c r="T83" s="52"/>
      <c r="U83" s="52"/>
    </row>
    <row r="84" spans="1:21">
      <c r="A84" s="506">
        <v>36770</v>
      </c>
      <c r="B84" s="52">
        <v>5.2</v>
      </c>
      <c r="C84" s="52">
        <v>7.53</v>
      </c>
      <c r="D84" s="52">
        <v>5.9</v>
      </c>
      <c r="F84" s="52">
        <v>100</v>
      </c>
      <c r="S84" s="52"/>
      <c r="T84" s="52"/>
      <c r="U84" s="52"/>
    </row>
    <row r="85" spans="1:21">
      <c r="A85" s="506">
        <v>36800</v>
      </c>
      <c r="B85" s="52">
        <v>5.2</v>
      </c>
      <c r="C85" s="52">
        <v>7.52</v>
      </c>
      <c r="D85" s="52">
        <v>5.9</v>
      </c>
      <c r="F85" s="52">
        <v>100</v>
      </c>
      <c r="S85" s="52"/>
      <c r="T85" s="52"/>
      <c r="U85" s="52"/>
    </row>
    <row r="86" spans="1:21">
      <c r="A86" s="506">
        <v>36831</v>
      </c>
      <c r="B86" s="52">
        <v>5.7</v>
      </c>
      <c r="C86" s="52">
        <v>7.55</v>
      </c>
      <c r="D86" s="52">
        <v>5.9</v>
      </c>
      <c r="F86" s="52">
        <v>100</v>
      </c>
      <c r="S86" s="52"/>
      <c r="T86" s="52"/>
      <c r="U86" s="52"/>
    </row>
    <row r="87" spans="1:21">
      <c r="A87" s="506">
        <v>36861</v>
      </c>
      <c r="B87" s="52">
        <v>5.5</v>
      </c>
      <c r="C87" s="52">
        <v>7.59</v>
      </c>
      <c r="D87" s="52">
        <v>5.9</v>
      </c>
      <c r="F87" s="52">
        <v>100</v>
      </c>
      <c r="S87" s="52"/>
      <c r="T87" s="52"/>
      <c r="U87" s="52"/>
    </row>
    <row r="88" spans="1:21">
      <c r="A88" s="506">
        <v>36892</v>
      </c>
      <c r="B88" s="52">
        <v>4.8</v>
      </c>
      <c r="C88" s="52">
        <v>7.61</v>
      </c>
      <c r="D88" s="52">
        <v>5.9</v>
      </c>
      <c r="F88" s="52">
        <v>100</v>
      </c>
      <c r="S88" s="52"/>
      <c r="T88" s="52"/>
      <c r="U88" s="52"/>
    </row>
    <row r="89" spans="1:21">
      <c r="A89" s="506">
        <v>36923</v>
      </c>
      <c r="B89" s="52">
        <v>4.9000000000000004</v>
      </c>
      <c r="C89" s="52">
        <v>7.7</v>
      </c>
      <c r="D89" s="52">
        <v>5.9</v>
      </c>
      <c r="F89" s="52">
        <v>100</v>
      </c>
      <c r="S89" s="52"/>
      <c r="T89" s="52"/>
      <c r="U89" s="52"/>
    </row>
    <row r="90" spans="1:21">
      <c r="A90" s="506">
        <v>36951</v>
      </c>
      <c r="B90" s="52">
        <v>4.2</v>
      </c>
      <c r="C90" s="52">
        <v>7.7</v>
      </c>
      <c r="D90" s="52">
        <v>5.9</v>
      </c>
      <c r="F90" s="52">
        <v>100</v>
      </c>
      <c r="S90" s="52"/>
      <c r="T90" s="52"/>
      <c r="U90" s="52"/>
    </row>
    <row r="91" spans="1:21">
      <c r="A91" s="506">
        <v>36982</v>
      </c>
      <c r="B91" s="52">
        <v>5</v>
      </c>
      <c r="C91" s="52">
        <v>7.62</v>
      </c>
      <c r="D91" s="52">
        <v>5.9</v>
      </c>
      <c r="F91" s="52">
        <v>100</v>
      </c>
      <c r="S91" s="52"/>
      <c r="T91" s="52"/>
      <c r="U91" s="52"/>
    </row>
    <row r="92" spans="1:21">
      <c r="A92" s="506">
        <v>37012</v>
      </c>
      <c r="B92" s="52">
        <v>5.6</v>
      </c>
      <c r="C92" s="52">
        <v>7.37</v>
      </c>
      <c r="D92" s="52">
        <v>5.9</v>
      </c>
      <c r="F92" s="52">
        <v>100</v>
      </c>
      <c r="S92" s="52"/>
      <c r="T92" s="52"/>
      <c r="U92" s="52"/>
    </row>
    <row r="93" spans="1:21">
      <c r="A93" s="506">
        <v>37043</v>
      </c>
      <c r="B93" s="52">
        <v>4.4000000000000004</v>
      </c>
      <c r="C93" s="52">
        <v>7.3</v>
      </c>
      <c r="D93" s="52">
        <v>5.9</v>
      </c>
      <c r="F93" s="52">
        <v>100</v>
      </c>
      <c r="S93" s="52"/>
      <c r="T93" s="52"/>
      <c r="U93" s="52"/>
    </row>
    <row r="94" spans="1:21">
      <c r="A94" s="506">
        <v>37073</v>
      </c>
      <c r="B94" s="52">
        <v>2.5</v>
      </c>
      <c r="C94" s="52">
        <v>7.2</v>
      </c>
      <c r="D94" s="52">
        <v>5.9</v>
      </c>
      <c r="F94" s="52">
        <v>100</v>
      </c>
      <c r="S94" s="52"/>
      <c r="T94" s="52"/>
      <c r="U94" s="52"/>
    </row>
    <row r="95" spans="1:21">
      <c r="A95" s="506">
        <v>37104</v>
      </c>
      <c r="B95" s="52">
        <v>3.4</v>
      </c>
      <c r="C95" s="52">
        <v>7.38</v>
      </c>
      <c r="D95" s="52">
        <v>5.9</v>
      </c>
      <c r="F95" s="52">
        <v>100</v>
      </c>
      <c r="S95" s="52"/>
      <c r="T95" s="52"/>
      <c r="U95" s="52"/>
    </row>
    <row r="96" spans="1:21">
      <c r="A96" s="506">
        <v>37135</v>
      </c>
      <c r="B96" s="52">
        <v>3.4</v>
      </c>
      <c r="C96" s="52">
        <v>7.51</v>
      </c>
      <c r="D96" s="52">
        <v>5.9</v>
      </c>
      <c r="F96" s="52">
        <v>100</v>
      </c>
      <c r="S96" s="52"/>
      <c r="T96" s="52"/>
      <c r="U96" s="52"/>
    </row>
    <row r="97" spans="1:21">
      <c r="A97" s="506">
        <v>37165</v>
      </c>
      <c r="B97" s="52">
        <v>2.5</v>
      </c>
      <c r="C97" s="52">
        <v>7.48</v>
      </c>
      <c r="D97" s="52">
        <v>5.9</v>
      </c>
      <c r="F97" s="52">
        <v>100</v>
      </c>
      <c r="S97" s="52"/>
      <c r="T97" s="52"/>
      <c r="U97" s="52"/>
    </row>
    <row r="98" spans="1:21">
      <c r="A98" s="506">
        <v>37196</v>
      </c>
      <c r="B98" s="52">
        <v>2.4</v>
      </c>
      <c r="C98" s="52">
        <v>7.41</v>
      </c>
      <c r="D98" s="52">
        <v>5.9</v>
      </c>
      <c r="F98" s="52">
        <v>100</v>
      </c>
      <c r="S98" s="52"/>
      <c r="T98" s="52"/>
      <c r="U98" s="52"/>
    </row>
    <row r="99" spans="1:21">
      <c r="A99" s="506">
        <v>37226</v>
      </c>
      <c r="B99" s="52">
        <v>2.5</v>
      </c>
      <c r="C99" s="52">
        <v>7.39</v>
      </c>
      <c r="D99" s="52">
        <v>5.9</v>
      </c>
      <c r="F99" s="52">
        <v>100</v>
      </c>
      <c r="S99" s="52"/>
      <c r="T99" s="52"/>
      <c r="U99" s="52"/>
    </row>
    <row r="100" spans="1:21">
      <c r="A100" s="506">
        <v>37257</v>
      </c>
      <c r="B100" s="52">
        <v>3.2</v>
      </c>
      <c r="C100" s="52">
        <v>7.48</v>
      </c>
      <c r="D100" s="52">
        <v>5.9</v>
      </c>
      <c r="F100" s="52">
        <v>100</v>
      </c>
      <c r="S100" s="52"/>
      <c r="T100" s="52"/>
      <c r="U100" s="52"/>
    </row>
    <row r="101" spans="1:21">
      <c r="A101" s="506">
        <v>37288</v>
      </c>
      <c r="B101" s="52">
        <v>2.5</v>
      </c>
      <c r="C101" s="52">
        <v>7.5</v>
      </c>
      <c r="D101" s="52">
        <v>5.9</v>
      </c>
      <c r="F101" s="52">
        <v>100</v>
      </c>
      <c r="S101" s="52"/>
      <c r="T101" s="52"/>
      <c r="U101" s="52"/>
    </row>
    <row r="102" spans="1:21">
      <c r="A102" s="506">
        <v>37316</v>
      </c>
      <c r="B102" s="52">
        <v>2.6</v>
      </c>
      <c r="C102" s="52">
        <v>7.4</v>
      </c>
      <c r="D102" s="52">
        <v>5.9</v>
      </c>
      <c r="F102" s="52">
        <v>100</v>
      </c>
      <c r="S102" s="52"/>
      <c r="T102" s="52"/>
      <c r="U102" s="52"/>
    </row>
    <row r="103" spans="1:21">
      <c r="A103" s="506">
        <v>37347</v>
      </c>
      <c r="B103" s="52">
        <v>1.5</v>
      </c>
      <c r="C103" s="52">
        <v>7.39</v>
      </c>
      <c r="D103" s="52">
        <v>5.9</v>
      </c>
      <c r="F103" s="52">
        <v>100</v>
      </c>
      <c r="S103" s="52"/>
      <c r="T103" s="52"/>
      <c r="U103" s="52"/>
    </row>
    <row r="104" spans="1:21">
      <c r="A104" s="506">
        <v>37377</v>
      </c>
      <c r="B104" s="52">
        <v>1.2</v>
      </c>
      <c r="C104" s="52">
        <v>7.38</v>
      </c>
      <c r="D104" s="52">
        <v>5.9</v>
      </c>
      <c r="F104" s="52">
        <v>100</v>
      </c>
      <c r="S104" s="52"/>
      <c r="T104" s="52"/>
      <c r="U104" s="52"/>
    </row>
    <row r="105" spans="1:21">
      <c r="A105" s="506">
        <v>37408</v>
      </c>
      <c r="B105" s="52">
        <v>0.8</v>
      </c>
      <c r="C105" s="52">
        <v>7.35</v>
      </c>
      <c r="D105" s="52">
        <v>5.9</v>
      </c>
      <c r="F105" s="52">
        <v>100</v>
      </c>
      <c r="S105" s="52"/>
      <c r="T105" s="52"/>
      <c r="U105" s="52"/>
    </row>
    <row r="106" spans="1:21">
      <c r="A106" s="506">
        <v>37438</v>
      </c>
      <c r="B106" s="52">
        <v>1.5</v>
      </c>
      <c r="C106" s="52">
        <v>7.35</v>
      </c>
      <c r="D106" s="52">
        <v>5.9</v>
      </c>
      <c r="F106" s="52">
        <v>100</v>
      </c>
      <c r="S106" s="52"/>
      <c r="T106" s="52"/>
      <c r="U106" s="52"/>
    </row>
    <row r="107" spans="1:21">
      <c r="A107" s="506">
        <v>37469</v>
      </c>
      <c r="B107" s="52">
        <v>0.7</v>
      </c>
      <c r="C107" s="52">
        <v>7.38</v>
      </c>
      <c r="D107" s="52">
        <v>5.9</v>
      </c>
      <c r="F107" s="52">
        <v>100</v>
      </c>
      <c r="S107" s="52"/>
      <c r="T107" s="52"/>
      <c r="U107" s="52"/>
    </row>
    <row r="108" spans="1:21">
      <c r="A108" s="506">
        <v>37500</v>
      </c>
      <c r="B108" s="52">
        <v>0.9</v>
      </c>
      <c r="C108" s="52">
        <v>7.35</v>
      </c>
      <c r="D108" s="52">
        <v>5.9</v>
      </c>
      <c r="F108" s="52">
        <v>100</v>
      </c>
      <c r="S108" s="52"/>
      <c r="T108" s="52"/>
      <c r="U108" s="52"/>
    </row>
    <row r="109" spans="1:21">
      <c r="A109" s="506">
        <v>37530</v>
      </c>
      <c r="B109" s="52">
        <v>1.6</v>
      </c>
      <c r="C109" s="52">
        <v>7.43</v>
      </c>
      <c r="D109" s="52">
        <v>4.5</v>
      </c>
      <c r="F109" s="52">
        <v>100</v>
      </c>
      <c r="S109" s="52"/>
      <c r="T109" s="52"/>
      <c r="U109" s="52"/>
    </row>
    <row r="110" spans="1:21">
      <c r="A110" s="506">
        <v>37561</v>
      </c>
      <c r="B110" s="52">
        <v>1.8</v>
      </c>
      <c r="C110" s="52">
        <v>7.47</v>
      </c>
      <c r="D110" s="52">
        <v>4.5</v>
      </c>
      <c r="F110" s="52">
        <v>100</v>
      </c>
      <c r="S110" s="52"/>
      <c r="T110" s="52"/>
      <c r="U110" s="52"/>
    </row>
    <row r="111" spans="1:21">
      <c r="A111" s="506">
        <v>37591</v>
      </c>
      <c r="B111" s="52">
        <v>1.8</v>
      </c>
      <c r="C111" s="52">
        <v>7.42</v>
      </c>
      <c r="D111" s="52">
        <v>4.5</v>
      </c>
      <c r="F111" s="52">
        <v>100</v>
      </c>
      <c r="S111" s="52"/>
      <c r="T111" s="52"/>
      <c r="U111" s="52"/>
    </row>
    <row r="112" spans="1:21">
      <c r="A112" s="506">
        <v>37622</v>
      </c>
      <c r="B112" s="52">
        <v>1.3</v>
      </c>
      <c r="C112" s="52">
        <v>7.5</v>
      </c>
      <c r="D112" s="52">
        <v>4.5</v>
      </c>
      <c r="F112" s="52">
        <v>100</v>
      </c>
      <c r="S112" s="52"/>
      <c r="T112" s="52"/>
      <c r="U112" s="52"/>
    </row>
    <row r="113" spans="1:21">
      <c r="A113" s="506">
        <v>37653</v>
      </c>
      <c r="B113" s="52">
        <v>1.7</v>
      </c>
      <c r="C113" s="52">
        <v>7.59</v>
      </c>
      <c r="D113" s="52">
        <v>4.5</v>
      </c>
      <c r="F113" s="52">
        <v>100</v>
      </c>
      <c r="S113" s="52"/>
      <c r="T113" s="52"/>
      <c r="U113" s="52"/>
    </row>
    <row r="114" spans="1:21">
      <c r="A114" s="506">
        <v>37681</v>
      </c>
      <c r="B114" s="52">
        <v>2.2000000000000002</v>
      </c>
      <c r="C114" s="52">
        <v>7.66</v>
      </c>
      <c r="D114" s="52">
        <v>4.5</v>
      </c>
      <c r="F114" s="52">
        <v>100</v>
      </c>
      <c r="S114" s="52"/>
      <c r="T114" s="52"/>
      <c r="U114" s="52"/>
    </row>
    <row r="115" spans="1:21">
      <c r="A115" s="506">
        <v>37712</v>
      </c>
      <c r="B115" s="52">
        <v>1.6</v>
      </c>
      <c r="C115" s="52">
        <v>7.56</v>
      </c>
      <c r="D115" s="52">
        <v>4.5</v>
      </c>
      <c r="F115" s="52">
        <v>100</v>
      </c>
      <c r="S115" s="52"/>
      <c r="T115" s="52"/>
      <c r="U115" s="52"/>
    </row>
    <row r="116" spans="1:21">
      <c r="A116" s="506">
        <v>37742</v>
      </c>
      <c r="B116" s="52">
        <v>1.3</v>
      </c>
      <c r="C116" s="52">
        <v>7.54</v>
      </c>
      <c r="D116" s="52">
        <v>4.5</v>
      </c>
      <c r="F116" s="52">
        <v>100</v>
      </c>
      <c r="S116" s="52"/>
      <c r="T116" s="52"/>
      <c r="U116" s="52"/>
    </row>
    <row r="117" spans="1:21">
      <c r="A117" s="506">
        <v>37773</v>
      </c>
      <c r="B117" s="52">
        <v>1.5</v>
      </c>
      <c r="C117" s="52">
        <v>7.54</v>
      </c>
      <c r="D117" s="52">
        <v>4.5</v>
      </c>
      <c r="F117" s="52">
        <v>100</v>
      </c>
      <c r="S117" s="52"/>
      <c r="T117" s="52"/>
      <c r="U117" s="52"/>
    </row>
    <row r="118" spans="1:21">
      <c r="A118" s="506">
        <v>37803</v>
      </c>
      <c r="B118" s="52">
        <v>2</v>
      </c>
      <c r="C118" s="52">
        <v>7.5</v>
      </c>
      <c r="D118" s="52">
        <v>4.5</v>
      </c>
      <c r="F118" s="52">
        <v>100</v>
      </c>
      <c r="S118" s="52"/>
      <c r="T118" s="52"/>
      <c r="U118" s="52"/>
    </row>
    <row r="119" spans="1:21">
      <c r="A119" s="506">
        <v>37834</v>
      </c>
      <c r="B119" s="52">
        <v>2.2999999999999998</v>
      </c>
      <c r="C119" s="52">
        <v>7.51</v>
      </c>
      <c r="D119" s="52">
        <v>4.5</v>
      </c>
      <c r="F119" s="52">
        <v>100</v>
      </c>
      <c r="S119" s="52"/>
      <c r="T119" s="52"/>
      <c r="U119" s="52"/>
    </row>
    <row r="120" spans="1:21">
      <c r="A120" s="506">
        <v>37865</v>
      </c>
      <c r="B120" s="52">
        <v>1.9</v>
      </c>
      <c r="C120" s="52">
        <v>7.5</v>
      </c>
      <c r="D120" s="52">
        <v>4.5</v>
      </c>
      <c r="F120" s="52">
        <v>100</v>
      </c>
      <c r="S120" s="52"/>
      <c r="T120" s="52"/>
      <c r="U120" s="52"/>
    </row>
    <row r="121" spans="1:21">
      <c r="A121" s="506">
        <v>37895</v>
      </c>
      <c r="B121" s="52">
        <v>1.7</v>
      </c>
      <c r="C121" s="52">
        <v>7.59</v>
      </c>
      <c r="D121" s="52">
        <v>4.5</v>
      </c>
      <c r="F121" s="52">
        <v>100</v>
      </c>
      <c r="S121" s="52"/>
      <c r="T121" s="52"/>
      <c r="U121" s="52"/>
    </row>
    <row r="122" spans="1:21">
      <c r="A122" s="506">
        <v>37926</v>
      </c>
      <c r="B122" s="52">
        <v>1.9</v>
      </c>
      <c r="C122" s="52">
        <v>7.61</v>
      </c>
      <c r="D122" s="52">
        <v>4.5</v>
      </c>
      <c r="F122" s="52">
        <v>100</v>
      </c>
      <c r="S122" s="52"/>
      <c r="T122" s="52"/>
      <c r="U122" s="52"/>
    </row>
    <row r="123" spans="1:21">
      <c r="A123" s="506">
        <v>37956</v>
      </c>
      <c r="B123" s="52">
        <v>1.7</v>
      </c>
      <c r="C123" s="52">
        <v>7.67</v>
      </c>
      <c r="D123" s="52">
        <v>4.5</v>
      </c>
      <c r="F123" s="52">
        <v>100</v>
      </c>
      <c r="S123" s="52"/>
      <c r="T123" s="52"/>
      <c r="U123" s="52"/>
    </row>
    <row r="124" spans="1:21">
      <c r="A124" s="506">
        <v>37987</v>
      </c>
      <c r="B124" s="52">
        <v>2.1</v>
      </c>
      <c r="C124" s="52">
        <v>7.69</v>
      </c>
      <c r="D124" s="52">
        <v>4.5</v>
      </c>
      <c r="F124" s="52">
        <v>100</v>
      </c>
      <c r="S124" s="52"/>
      <c r="T124" s="52"/>
      <c r="U124" s="52"/>
    </row>
    <row r="125" spans="1:21">
      <c r="A125" s="506">
        <v>38018</v>
      </c>
      <c r="B125" s="52">
        <v>1.9</v>
      </c>
      <c r="C125" s="52">
        <v>7.65</v>
      </c>
      <c r="D125" s="52">
        <v>4.5</v>
      </c>
      <c r="F125" s="52">
        <v>100</v>
      </c>
      <c r="S125" s="52"/>
      <c r="T125" s="52"/>
      <c r="U125" s="52"/>
    </row>
    <row r="126" spans="1:21">
      <c r="A126" s="506">
        <v>38047</v>
      </c>
      <c r="B126" s="52">
        <v>1.4</v>
      </c>
      <c r="C126" s="52">
        <v>7.51</v>
      </c>
      <c r="D126" s="52">
        <v>4.5</v>
      </c>
      <c r="F126" s="52">
        <v>100</v>
      </c>
      <c r="S126" s="52"/>
      <c r="T126" s="52"/>
      <c r="U126" s="52"/>
    </row>
    <row r="127" spans="1:21">
      <c r="A127" s="506">
        <v>38078</v>
      </c>
      <c r="B127" s="52">
        <v>2</v>
      </c>
      <c r="C127" s="52">
        <v>7.51</v>
      </c>
      <c r="D127" s="52">
        <v>4.5</v>
      </c>
      <c r="F127" s="52">
        <v>100</v>
      </c>
      <c r="S127" s="52"/>
      <c r="T127" s="52"/>
      <c r="U127" s="52"/>
    </row>
    <row r="128" spans="1:21">
      <c r="A128" s="506">
        <v>38108</v>
      </c>
      <c r="B128" s="52">
        <v>2.4</v>
      </c>
      <c r="C128" s="52">
        <v>7.43</v>
      </c>
      <c r="D128" s="52">
        <v>4.5</v>
      </c>
      <c r="F128" s="52">
        <v>100</v>
      </c>
      <c r="S128" s="52"/>
      <c r="T128" s="52"/>
      <c r="U128" s="52"/>
    </row>
    <row r="129" spans="1:21">
      <c r="A129" s="506">
        <v>38139</v>
      </c>
      <c r="B129" s="52">
        <v>2.5</v>
      </c>
      <c r="C129" s="52">
        <v>7.38</v>
      </c>
      <c r="D129" s="52">
        <v>4.5</v>
      </c>
      <c r="F129" s="52">
        <v>100</v>
      </c>
      <c r="S129" s="52"/>
      <c r="T129" s="52"/>
      <c r="U129" s="52"/>
    </row>
    <row r="130" spans="1:21">
      <c r="A130" s="506">
        <v>38169</v>
      </c>
      <c r="B130" s="52">
        <v>2</v>
      </c>
      <c r="C130" s="52">
        <v>7.37</v>
      </c>
      <c r="D130" s="52">
        <v>4.5</v>
      </c>
      <c r="F130" s="52">
        <v>100</v>
      </c>
      <c r="S130" s="52"/>
      <c r="T130" s="52"/>
      <c r="U130" s="52"/>
    </row>
    <row r="131" spans="1:21">
      <c r="A131" s="506">
        <v>38200</v>
      </c>
      <c r="B131" s="52">
        <v>1.8</v>
      </c>
      <c r="C131" s="52">
        <v>7.37</v>
      </c>
      <c r="D131" s="52">
        <v>4.5</v>
      </c>
      <c r="F131" s="52">
        <v>100</v>
      </c>
      <c r="S131" s="52"/>
      <c r="T131" s="52"/>
      <c r="U131" s="52"/>
    </row>
    <row r="132" spans="1:21">
      <c r="A132" s="506">
        <v>38231</v>
      </c>
      <c r="B132" s="52">
        <v>1.6</v>
      </c>
      <c r="C132" s="52">
        <v>7.41</v>
      </c>
      <c r="D132" s="52">
        <v>4.5</v>
      </c>
      <c r="F132" s="52">
        <v>100</v>
      </c>
      <c r="S132" s="52"/>
      <c r="T132" s="52"/>
      <c r="U132" s="52"/>
    </row>
    <row r="133" spans="1:21">
      <c r="A133" s="506">
        <v>38261</v>
      </c>
      <c r="B133" s="52">
        <v>2</v>
      </c>
      <c r="C133" s="52">
        <v>7.54</v>
      </c>
      <c r="D133" s="52">
        <v>4.5</v>
      </c>
      <c r="F133" s="52">
        <v>100</v>
      </c>
      <c r="S133" s="52"/>
      <c r="T133" s="52"/>
      <c r="U133" s="52"/>
    </row>
    <row r="134" spans="1:21">
      <c r="A134" s="506">
        <v>38292</v>
      </c>
      <c r="B134" s="52">
        <v>2.2000000000000002</v>
      </c>
      <c r="C134" s="52">
        <v>7.55</v>
      </c>
      <c r="D134" s="52">
        <v>4.5</v>
      </c>
      <c r="F134" s="52">
        <v>100</v>
      </c>
      <c r="S134" s="52"/>
      <c r="T134" s="52"/>
      <c r="U134" s="52"/>
    </row>
    <row r="135" spans="1:21">
      <c r="A135" s="506">
        <v>38322</v>
      </c>
      <c r="B135" s="52">
        <v>2.8</v>
      </c>
      <c r="C135" s="52">
        <v>7.55</v>
      </c>
      <c r="D135" s="52">
        <v>4.5</v>
      </c>
      <c r="F135" s="52">
        <v>100</v>
      </c>
      <c r="S135" s="52"/>
      <c r="T135" s="52"/>
      <c r="U135" s="52"/>
    </row>
    <row r="136" spans="1:21">
      <c r="A136" s="506">
        <v>38353</v>
      </c>
      <c r="B136" s="52">
        <v>2.1</v>
      </c>
      <c r="C136" s="52">
        <v>7.56</v>
      </c>
      <c r="D136" s="52">
        <v>4.5</v>
      </c>
      <c r="F136" s="52">
        <v>100</v>
      </c>
      <c r="S136" s="52"/>
      <c r="T136" s="52"/>
      <c r="U136" s="52"/>
    </row>
    <row r="137" spans="1:21">
      <c r="A137" s="506">
        <v>38384</v>
      </c>
      <c r="B137" s="52">
        <v>3.2</v>
      </c>
      <c r="C137" s="52">
        <v>7.52</v>
      </c>
      <c r="D137" s="52">
        <v>4.5</v>
      </c>
      <c r="F137" s="52">
        <v>100</v>
      </c>
      <c r="S137" s="52"/>
      <c r="T137" s="52"/>
      <c r="U137" s="52"/>
    </row>
    <row r="138" spans="1:21">
      <c r="A138" s="506">
        <v>38412</v>
      </c>
      <c r="B138" s="52">
        <v>4</v>
      </c>
      <c r="C138" s="52">
        <v>7.46</v>
      </c>
      <c r="D138" s="52">
        <v>4.5</v>
      </c>
      <c r="F138" s="52">
        <v>100</v>
      </c>
      <c r="S138" s="52"/>
      <c r="T138" s="52"/>
      <c r="U138" s="52"/>
    </row>
    <row r="139" spans="1:21">
      <c r="A139" s="506">
        <v>38443</v>
      </c>
      <c r="B139" s="52">
        <v>3.5</v>
      </c>
      <c r="C139" s="52">
        <v>7.4</v>
      </c>
      <c r="D139" s="52">
        <v>4.5</v>
      </c>
      <c r="F139" s="52">
        <v>100</v>
      </c>
      <c r="S139" s="52"/>
      <c r="T139" s="52"/>
      <c r="U139" s="52"/>
    </row>
    <row r="140" spans="1:21">
      <c r="A140" s="506">
        <v>38473</v>
      </c>
      <c r="B140" s="52">
        <v>2.7</v>
      </c>
      <c r="C140" s="52">
        <v>7.33</v>
      </c>
      <c r="D140" s="52">
        <v>4.5</v>
      </c>
      <c r="F140" s="52">
        <v>100</v>
      </c>
      <c r="S140" s="52"/>
      <c r="T140" s="52"/>
      <c r="U140" s="52"/>
    </row>
    <row r="141" spans="1:21">
      <c r="A141" s="506">
        <v>38504</v>
      </c>
      <c r="B141" s="52">
        <v>2.8</v>
      </c>
      <c r="C141" s="52">
        <v>7.31</v>
      </c>
      <c r="D141" s="52">
        <v>4.5</v>
      </c>
      <c r="F141" s="52">
        <v>100</v>
      </c>
      <c r="S141" s="52"/>
      <c r="T141" s="52"/>
      <c r="U141" s="52"/>
    </row>
    <row r="142" spans="1:21">
      <c r="A142" s="506">
        <v>38534</v>
      </c>
      <c r="B142" s="52">
        <v>3</v>
      </c>
      <c r="C142" s="52">
        <v>7.3</v>
      </c>
      <c r="D142" s="52">
        <v>4.5</v>
      </c>
      <c r="F142" s="52">
        <v>100</v>
      </c>
      <c r="S142" s="52"/>
      <c r="T142" s="52"/>
      <c r="U142" s="52"/>
    </row>
    <row r="143" spans="1:21">
      <c r="A143" s="506">
        <v>38565</v>
      </c>
      <c r="B143" s="52">
        <v>3.1</v>
      </c>
      <c r="C143" s="52">
        <v>7.35</v>
      </c>
      <c r="D143" s="52">
        <v>4.5</v>
      </c>
      <c r="F143" s="52">
        <v>100</v>
      </c>
      <c r="S143" s="52"/>
      <c r="T143" s="52"/>
      <c r="U143" s="52"/>
    </row>
    <row r="144" spans="1:21">
      <c r="A144" s="506">
        <v>38596</v>
      </c>
      <c r="B144" s="52">
        <v>3.8</v>
      </c>
      <c r="C144" s="52">
        <v>7.43</v>
      </c>
      <c r="D144" s="52">
        <v>4.5</v>
      </c>
      <c r="F144" s="52">
        <v>100</v>
      </c>
      <c r="S144" s="52"/>
      <c r="T144" s="52"/>
      <c r="U144" s="52"/>
    </row>
    <row r="145" spans="1:21">
      <c r="A145" s="506">
        <v>38626</v>
      </c>
      <c r="B145" s="52">
        <v>4.0999999999999996</v>
      </c>
      <c r="C145" s="52">
        <v>7.39</v>
      </c>
      <c r="D145" s="52">
        <v>4.5</v>
      </c>
      <c r="F145" s="52">
        <v>100</v>
      </c>
      <c r="S145" s="52"/>
      <c r="T145" s="52"/>
      <c r="U145" s="52"/>
    </row>
    <row r="146" spans="1:21">
      <c r="A146" s="506">
        <v>38657</v>
      </c>
      <c r="B146" s="52">
        <v>3.9</v>
      </c>
      <c r="C146" s="52">
        <v>7.38</v>
      </c>
      <c r="D146" s="52">
        <v>4.5</v>
      </c>
      <c r="F146" s="52">
        <v>100</v>
      </c>
      <c r="S146" s="52"/>
      <c r="T146" s="52"/>
      <c r="U146" s="52"/>
    </row>
    <row r="147" spans="1:21">
      <c r="A147" s="506">
        <v>38687</v>
      </c>
      <c r="B147" s="52">
        <v>3.6</v>
      </c>
      <c r="C147" s="52">
        <v>7.39</v>
      </c>
      <c r="D147" s="52">
        <v>4.5</v>
      </c>
      <c r="F147" s="52">
        <v>100</v>
      </c>
      <c r="S147" s="52"/>
      <c r="T147" s="52"/>
      <c r="U147" s="52"/>
    </row>
    <row r="148" spans="1:21">
      <c r="A148" s="506">
        <v>38718</v>
      </c>
      <c r="B148" s="52">
        <v>3.9</v>
      </c>
      <c r="C148" s="52">
        <v>7.38</v>
      </c>
      <c r="D148" s="52">
        <v>4.5</v>
      </c>
      <c r="F148" s="52">
        <v>100</v>
      </c>
      <c r="S148" s="52"/>
      <c r="T148" s="52"/>
      <c r="U148" s="52"/>
    </row>
    <row r="149" spans="1:21">
      <c r="A149" s="506">
        <v>38749</v>
      </c>
      <c r="B149" s="52">
        <v>3.5</v>
      </c>
      <c r="C149" s="52">
        <v>7.33</v>
      </c>
      <c r="D149" s="52">
        <v>4.5</v>
      </c>
      <c r="F149" s="52">
        <v>100</v>
      </c>
      <c r="S149" s="52"/>
      <c r="T149" s="52"/>
      <c r="U149" s="52"/>
    </row>
    <row r="150" spans="1:21">
      <c r="A150" s="506">
        <v>38777</v>
      </c>
      <c r="B150" s="52">
        <v>2.9</v>
      </c>
      <c r="C150" s="52">
        <v>7.33</v>
      </c>
      <c r="D150" s="52">
        <v>4.5</v>
      </c>
      <c r="F150" s="52">
        <v>100</v>
      </c>
      <c r="S150" s="52"/>
      <c r="T150" s="52"/>
      <c r="U150" s="52"/>
    </row>
    <row r="151" spans="1:21">
      <c r="A151" s="506">
        <v>38808</v>
      </c>
      <c r="B151" s="52">
        <v>3.4</v>
      </c>
      <c r="C151" s="52">
        <v>7.31</v>
      </c>
      <c r="D151" s="52">
        <v>4.5</v>
      </c>
      <c r="F151" s="52">
        <v>100</v>
      </c>
      <c r="S151" s="52"/>
      <c r="T151" s="52"/>
      <c r="U151" s="52"/>
    </row>
    <row r="152" spans="1:21">
      <c r="A152" s="506">
        <v>38838</v>
      </c>
      <c r="B152" s="52">
        <v>4</v>
      </c>
      <c r="C152" s="52">
        <v>7.27</v>
      </c>
      <c r="D152" s="52">
        <v>4.5</v>
      </c>
      <c r="F152" s="52">
        <v>100</v>
      </c>
      <c r="S152" s="52"/>
      <c r="T152" s="52"/>
      <c r="U152" s="52"/>
    </row>
    <row r="153" spans="1:21">
      <c r="A153" s="506">
        <v>38869</v>
      </c>
      <c r="B153" s="52">
        <v>4.0999999999999996</v>
      </c>
      <c r="C153" s="52">
        <v>7.26</v>
      </c>
      <c r="D153" s="52">
        <v>4.5</v>
      </c>
      <c r="F153" s="52">
        <v>100</v>
      </c>
      <c r="S153" s="52"/>
      <c r="T153" s="52"/>
      <c r="U153" s="52"/>
    </row>
    <row r="154" spans="1:21">
      <c r="A154" s="506">
        <v>38899</v>
      </c>
      <c r="B154" s="52">
        <v>3.5</v>
      </c>
      <c r="C154" s="52">
        <v>7.25</v>
      </c>
      <c r="D154" s="52">
        <v>4.5</v>
      </c>
      <c r="F154" s="52">
        <v>100</v>
      </c>
      <c r="S154" s="52"/>
      <c r="T154" s="52"/>
      <c r="U154" s="52"/>
    </row>
    <row r="155" spans="1:21">
      <c r="A155" s="506">
        <v>38930</v>
      </c>
      <c r="B155" s="52">
        <v>3.4</v>
      </c>
      <c r="C155" s="52">
        <v>7.28</v>
      </c>
      <c r="D155" s="52">
        <v>4.5</v>
      </c>
      <c r="F155" s="52">
        <v>100</v>
      </c>
      <c r="S155" s="52"/>
      <c r="T155" s="52"/>
      <c r="U155" s="52"/>
    </row>
    <row r="156" spans="1:21">
      <c r="A156" s="506">
        <v>38961</v>
      </c>
      <c r="B156" s="52">
        <v>2.9</v>
      </c>
      <c r="C156" s="52">
        <v>7.39</v>
      </c>
      <c r="D156" s="52">
        <v>4.5</v>
      </c>
      <c r="F156" s="52">
        <v>100</v>
      </c>
      <c r="S156" s="52"/>
      <c r="T156" s="52"/>
      <c r="U156" s="52"/>
    </row>
    <row r="157" spans="1:21">
      <c r="A157" s="506">
        <v>38991</v>
      </c>
      <c r="B157" s="52">
        <v>2.1</v>
      </c>
      <c r="C157" s="52">
        <v>7.39</v>
      </c>
      <c r="D157" s="52">
        <v>4.5</v>
      </c>
      <c r="F157" s="52">
        <v>100</v>
      </c>
      <c r="S157" s="52"/>
      <c r="T157" s="52"/>
      <c r="U157" s="52"/>
    </row>
    <row r="158" spans="1:21">
      <c r="A158" s="506">
        <v>39022</v>
      </c>
      <c r="B158" s="52">
        <v>2.5</v>
      </c>
      <c r="C158" s="52">
        <v>7.34</v>
      </c>
      <c r="D158" s="52">
        <v>4.5</v>
      </c>
      <c r="F158" s="52">
        <v>100</v>
      </c>
      <c r="S158" s="52"/>
      <c r="T158" s="52"/>
      <c r="U158" s="52"/>
    </row>
    <row r="159" spans="1:21">
      <c r="A159" s="506">
        <v>39052</v>
      </c>
      <c r="B159" s="52">
        <v>2.1</v>
      </c>
      <c r="C159" s="52">
        <v>7.36</v>
      </c>
      <c r="D159" s="52">
        <v>4.5</v>
      </c>
      <c r="F159" s="52">
        <v>100</v>
      </c>
      <c r="G159" s="52">
        <v>100</v>
      </c>
      <c r="S159" s="52"/>
      <c r="T159" s="52"/>
      <c r="U159" s="52"/>
    </row>
    <row r="160" spans="1:21">
      <c r="A160" s="506">
        <v>39083</v>
      </c>
      <c r="B160" s="52">
        <v>1.7</v>
      </c>
      <c r="C160" s="52">
        <v>7.37</v>
      </c>
      <c r="D160" s="52">
        <v>4.5</v>
      </c>
      <c r="G160" s="52">
        <v>100</v>
      </c>
      <c r="S160" s="52"/>
      <c r="T160" s="52"/>
      <c r="U160" s="52"/>
    </row>
    <row r="161" spans="1:21">
      <c r="A161" s="506">
        <v>39114</v>
      </c>
      <c r="B161" s="52">
        <v>1.3</v>
      </c>
      <c r="C161" s="52">
        <v>7.36</v>
      </c>
      <c r="D161" s="52">
        <v>4.5</v>
      </c>
      <c r="G161" s="52">
        <v>100</v>
      </c>
      <c r="S161" s="52"/>
      <c r="T161" s="52"/>
      <c r="U161" s="52"/>
    </row>
    <row r="162" spans="1:21">
      <c r="A162" s="506">
        <v>39142</v>
      </c>
      <c r="B162" s="52">
        <v>1.8</v>
      </c>
      <c r="C162" s="52">
        <v>7.36</v>
      </c>
      <c r="D162" s="52">
        <v>4.5</v>
      </c>
      <c r="G162" s="52">
        <v>100</v>
      </c>
      <c r="S162" s="52"/>
      <c r="T162" s="52"/>
      <c r="U162" s="52"/>
    </row>
    <row r="163" spans="1:21">
      <c r="A163" s="506">
        <v>39173</v>
      </c>
      <c r="B163" s="52">
        <v>2.2999999999999998</v>
      </c>
      <c r="C163" s="52">
        <v>7.4</v>
      </c>
      <c r="D163" s="52">
        <v>4.5</v>
      </c>
      <c r="G163" s="52">
        <v>100</v>
      </c>
      <c r="S163" s="52"/>
      <c r="T163" s="52"/>
      <c r="U163" s="52"/>
    </row>
    <row r="164" spans="1:21">
      <c r="A164" s="506">
        <v>39203</v>
      </c>
      <c r="B164" s="52">
        <v>2.2999999999999998</v>
      </c>
      <c r="C164" s="52">
        <v>7.33</v>
      </c>
      <c r="D164" s="52">
        <v>4.5</v>
      </c>
      <c r="G164" s="52">
        <v>100</v>
      </c>
      <c r="S164" s="52"/>
      <c r="T164" s="52"/>
      <c r="U164" s="52"/>
    </row>
    <row r="165" spans="1:21">
      <c r="A165" s="506">
        <v>39234</v>
      </c>
      <c r="B165" s="52">
        <v>1.9</v>
      </c>
      <c r="C165" s="52">
        <v>7.33</v>
      </c>
      <c r="D165" s="52">
        <v>4.5</v>
      </c>
      <c r="G165" s="52">
        <v>100</v>
      </c>
      <c r="S165" s="52"/>
      <c r="T165" s="52"/>
      <c r="U165" s="52"/>
    </row>
    <row r="166" spans="1:21">
      <c r="A166" s="506">
        <v>39264</v>
      </c>
      <c r="B166" s="52">
        <v>2.1</v>
      </c>
      <c r="C166" s="52">
        <v>7.29</v>
      </c>
      <c r="D166" s="52">
        <v>4.5</v>
      </c>
      <c r="G166" s="52">
        <v>100</v>
      </c>
      <c r="S166" s="52"/>
      <c r="T166" s="52"/>
      <c r="U166" s="52"/>
    </row>
    <row r="167" spans="1:21">
      <c r="A167" s="506">
        <v>39295</v>
      </c>
      <c r="B167" s="52">
        <v>2.7</v>
      </c>
      <c r="C167" s="52">
        <v>7.31</v>
      </c>
      <c r="D167" s="52">
        <v>4.5</v>
      </c>
      <c r="G167" s="52">
        <v>100</v>
      </c>
      <c r="S167" s="52"/>
      <c r="T167" s="52"/>
      <c r="U167" s="52"/>
    </row>
    <row r="168" spans="1:21">
      <c r="A168" s="506">
        <v>39326</v>
      </c>
      <c r="B168" s="52">
        <v>3.9</v>
      </c>
      <c r="C168" s="52">
        <v>7.31</v>
      </c>
      <c r="D168" s="52">
        <v>4.5</v>
      </c>
      <c r="G168" s="52">
        <v>100</v>
      </c>
      <c r="S168" s="52"/>
      <c r="T168" s="52"/>
      <c r="U168" s="52"/>
    </row>
    <row r="169" spans="1:21">
      <c r="A169" s="506">
        <v>39356</v>
      </c>
      <c r="B169" s="52">
        <v>4.3</v>
      </c>
      <c r="C169" s="52">
        <v>7.32</v>
      </c>
      <c r="D169" s="52">
        <v>4.5</v>
      </c>
      <c r="G169" s="52">
        <v>100</v>
      </c>
      <c r="S169" s="52"/>
      <c r="T169" s="52"/>
      <c r="U169" s="52"/>
    </row>
    <row r="170" spans="1:21">
      <c r="A170" s="506">
        <v>39387</v>
      </c>
      <c r="B170" s="52">
        <v>4.7</v>
      </c>
      <c r="C170" s="52">
        <v>7.34</v>
      </c>
      <c r="D170" s="52">
        <v>4.5</v>
      </c>
      <c r="G170" s="52">
        <v>100</v>
      </c>
      <c r="S170" s="52"/>
      <c r="T170" s="52"/>
      <c r="U170" s="52"/>
    </row>
    <row r="171" spans="1:21">
      <c r="A171" s="506">
        <v>39417</v>
      </c>
      <c r="B171" s="52">
        <v>5.8</v>
      </c>
      <c r="C171" s="52">
        <v>7.32</v>
      </c>
      <c r="D171" s="52">
        <v>9</v>
      </c>
      <c r="G171" s="52">
        <v>100</v>
      </c>
      <c r="S171" s="52"/>
      <c r="T171" s="52"/>
      <c r="U171" s="52"/>
    </row>
    <row r="172" spans="1:21">
      <c r="A172" s="506">
        <v>39448</v>
      </c>
      <c r="B172" s="52">
        <v>6.3</v>
      </c>
      <c r="C172" s="52">
        <v>7.33</v>
      </c>
      <c r="D172" s="52">
        <v>9</v>
      </c>
      <c r="G172" s="52">
        <v>100</v>
      </c>
      <c r="S172" s="52"/>
      <c r="T172" s="52"/>
      <c r="U172" s="52"/>
    </row>
    <row r="173" spans="1:21">
      <c r="A173" s="506">
        <v>39479</v>
      </c>
      <c r="B173" s="52">
        <v>5.8</v>
      </c>
      <c r="C173" s="52">
        <v>7.27</v>
      </c>
      <c r="D173" s="52">
        <v>9</v>
      </c>
      <c r="G173" s="52">
        <v>100</v>
      </c>
      <c r="S173" s="52"/>
      <c r="T173" s="52"/>
      <c r="U173" s="52"/>
    </row>
    <row r="174" spans="1:21">
      <c r="A174" s="506">
        <v>39508</v>
      </c>
      <c r="B174" s="52">
        <v>5.7</v>
      </c>
      <c r="C174" s="52">
        <v>7.27</v>
      </c>
      <c r="D174" s="52">
        <v>9</v>
      </c>
      <c r="G174" s="52">
        <v>100</v>
      </c>
      <c r="S174" s="52"/>
      <c r="T174" s="52"/>
      <c r="U174" s="52"/>
    </row>
    <row r="175" spans="1:21">
      <c r="A175" s="506">
        <v>39539</v>
      </c>
      <c r="B175" s="52">
        <v>5.7</v>
      </c>
      <c r="C175" s="52">
        <v>7.27</v>
      </c>
      <c r="D175" s="52">
        <v>9</v>
      </c>
      <c r="G175" s="52">
        <v>100</v>
      </c>
      <c r="S175" s="52"/>
      <c r="T175" s="52"/>
      <c r="U175" s="52"/>
    </row>
    <row r="176" spans="1:21">
      <c r="A176" s="506">
        <v>39569</v>
      </c>
      <c r="B176" s="52">
        <v>6.4</v>
      </c>
      <c r="C176" s="52">
        <v>7.25</v>
      </c>
      <c r="D176" s="52">
        <v>9</v>
      </c>
      <c r="G176" s="52">
        <v>100</v>
      </c>
      <c r="S176" s="52"/>
      <c r="T176" s="52"/>
      <c r="U176" s="52"/>
    </row>
    <row r="177" spans="1:21">
      <c r="A177" s="506">
        <v>39600</v>
      </c>
      <c r="B177" s="52">
        <v>7.6</v>
      </c>
      <c r="C177" s="52">
        <v>7.25</v>
      </c>
      <c r="D177" s="52">
        <v>9</v>
      </c>
      <c r="G177" s="52">
        <v>100</v>
      </c>
      <c r="S177" s="52"/>
      <c r="T177" s="52"/>
      <c r="U177" s="52"/>
    </row>
    <row r="178" spans="1:21">
      <c r="A178" s="506">
        <v>39630</v>
      </c>
      <c r="B178" s="52">
        <v>8.5</v>
      </c>
      <c r="C178" s="52">
        <v>7.23</v>
      </c>
      <c r="D178" s="52">
        <v>9</v>
      </c>
      <c r="G178" s="52">
        <v>100</v>
      </c>
      <c r="S178" s="52"/>
      <c r="T178" s="52"/>
      <c r="U178" s="52"/>
    </row>
    <row r="179" spans="1:21">
      <c r="A179" s="506">
        <v>39661</v>
      </c>
      <c r="B179" s="52">
        <v>7.5</v>
      </c>
      <c r="C179" s="52">
        <v>7.2</v>
      </c>
      <c r="D179" s="52">
        <v>9</v>
      </c>
      <c r="G179" s="52">
        <v>100</v>
      </c>
      <c r="S179" s="52"/>
      <c r="T179" s="52"/>
      <c r="U179" s="52"/>
    </row>
    <row r="180" spans="1:21">
      <c r="A180" s="506">
        <v>39692</v>
      </c>
      <c r="B180" s="52">
        <v>6.4</v>
      </c>
      <c r="C180" s="52">
        <v>7.13</v>
      </c>
      <c r="D180" s="52">
        <v>9</v>
      </c>
      <c r="G180" s="52">
        <v>100</v>
      </c>
      <c r="S180" s="52"/>
      <c r="T180" s="52"/>
      <c r="U180" s="52"/>
    </row>
    <row r="181" spans="1:21">
      <c r="A181" s="506">
        <v>39722</v>
      </c>
      <c r="B181" s="52">
        <v>5.9</v>
      </c>
      <c r="C181" s="52">
        <v>7.16</v>
      </c>
      <c r="D181" s="52">
        <v>9</v>
      </c>
      <c r="G181" s="52">
        <v>100</v>
      </c>
      <c r="S181" s="52"/>
      <c r="T181" s="52"/>
      <c r="U181" s="52"/>
    </row>
    <row r="182" spans="1:21">
      <c r="A182" s="506">
        <v>39753</v>
      </c>
      <c r="B182" s="52">
        <v>4.5999999999999996</v>
      </c>
      <c r="C182" s="52">
        <v>7.14</v>
      </c>
      <c r="D182" s="52">
        <v>9</v>
      </c>
      <c r="G182" s="52">
        <v>100</v>
      </c>
      <c r="S182" s="52"/>
      <c r="T182" s="52"/>
      <c r="U182" s="52"/>
    </row>
    <row r="183" spans="1:21">
      <c r="A183" s="506">
        <v>39783</v>
      </c>
      <c r="B183" s="52">
        <v>2.9</v>
      </c>
      <c r="C183" s="52">
        <v>7.2</v>
      </c>
      <c r="D183" s="52">
        <v>9</v>
      </c>
      <c r="G183" s="52">
        <v>100</v>
      </c>
      <c r="S183" s="52"/>
      <c r="T183" s="52"/>
      <c r="U183" s="52"/>
    </row>
    <row r="184" spans="1:21">
      <c r="A184" s="506">
        <v>39814</v>
      </c>
      <c r="B184" s="52">
        <v>3.4</v>
      </c>
      <c r="C184" s="52">
        <v>7.36</v>
      </c>
      <c r="D184" s="52">
        <v>9</v>
      </c>
      <c r="G184" s="52">
        <v>100</v>
      </c>
      <c r="S184" s="52"/>
      <c r="T184" s="52"/>
      <c r="U184" s="52"/>
    </row>
    <row r="185" spans="1:21">
      <c r="A185" s="506">
        <v>39845</v>
      </c>
      <c r="B185" s="52">
        <v>4.2</v>
      </c>
      <c r="C185" s="52">
        <v>7.43</v>
      </c>
      <c r="D185" s="52">
        <v>9</v>
      </c>
      <c r="G185" s="52">
        <v>100</v>
      </c>
      <c r="S185" s="52"/>
      <c r="T185" s="52"/>
      <c r="U185" s="52"/>
    </row>
    <row r="186" spans="1:21">
      <c r="A186" s="506">
        <v>39873</v>
      </c>
      <c r="B186" s="52">
        <v>3.8</v>
      </c>
      <c r="C186" s="52">
        <v>7.43</v>
      </c>
      <c r="D186" s="52">
        <v>9</v>
      </c>
      <c r="G186" s="52">
        <v>100</v>
      </c>
      <c r="S186" s="52"/>
      <c r="T186" s="52"/>
      <c r="U186" s="52"/>
    </row>
    <row r="187" spans="1:21">
      <c r="A187" s="506">
        <v>39904</v>
      </c>
      <c r="B187" s="52">
        <v>3.9</v>
      </c>
      <c r="C187" s="52">
        <v>7.42</v>
      </c>
      <c r="D187" s="52">
        <v>9</v>
      </c>
      <c r="G187" s="52">
        <v>100</v>
      </c>
      <c r="S187" s="52"/>
      <c r="T187" s="52"/>
      <c r="U187" s="52"/>
    </row>
    <row r="188" spans="1:21">
      <c r="A188" s="506">
        <v>39934</v>
      </c>
      <c r="B188" s="52">
        <v>2.8</v>
      </c>
      <c r="C188" s="52">
        <v>7.36</v>
      </c>
      <c r="D188" s="52">
        <v>9</v>
      </c>
      <c r="G188" s="52">
        <v>100</v>
      </c>
      <c r="S188" s="52"/>
      <c r="T188" s="52"/>
      <c r="U188" s="52"/>
    </row>
    <row r="189" spans="1:21">
      <c r="A189" s="506">
        <v>39965</v>
      </c>
      <c r="B189" s="52">
        <v>2</v>
      </c>
      <c r="C189" s="52">
        <v>7.3</v>
      </c>
      <c r="D189" s="52">
        <v>9</v>
      </c>
      <c r="G189" s="52">
        <v>100</v>
      </c>
      <c r="S189" s="52"/>
      <c r="T189" s="52"/>
      <c r="U189" s="52"/>
    </row>
    <row r="190" spans="1:21">
      <c r="A190" s="506">
        <v>39995</v>
      </c>
      <c r="B190" s="52">
        <v>1.2</v>
      </c>
      <c r="C190" s="52">
        <v>7.32</v>
      </c>
      <c r="D190" s="52">
        <v>9</v>
      </c>
      <c r="G190" s="52">
        <v>100</v>
      </c>
      <c r="S190" s="52"/>
      <c r="T190" s="52"/>
      <c r="U190" s="52"/>
    </row>
    <row r="191" spans="1:21">
      <c r="A191" s="506">
        <v>40026</v>
      </c>
      <c r="B191" s="52">
        <v>1.4</v>
      </c>
      <c r="C191" s="52">
        <v>7.32</v>
      </c>
      <c r="D191" s="52">
        <v>9</v>
      </c>
      <c r="G191" s="52">
        <v>100</v>
      </c>
      <c r="S191" s="52"/>
      <c r="T191" s="52"/>
      <c r="U191" s="52"/>
    </row>
    <row r="192" spans="1:21">
      <c r="A192" s="506">
        <v>40057</v>
      </c>
      <c r="B192" s="52">
        <v>1</v>
      </c>
      <c r="C192" s="52">
        <v>7.31</v>
      </c>
      <c r="D192" s="52">
        <v>9</v>
      </c>
      <c r="G192" s="52">
        <v>100</v>
      </c>
      <c r="S192" s="52"/>
      <c r="T192" s="52"/>
      <c r="U192" s="52"/>
    </row>
    <row r="193" spans="1:21">
      <c r="A193" s="506">
        <v>40087</v>
      </c>
      <c r="B193" s="52">
        <v>1.2</v>
      </c>
      <c r="C193" s="52">
        <v>7.24</v>
      </c>
      <c r="D193" s="52">
        <v>9</v>
      </c>
      <c r="G193" s="52">
        <v>100</v>
      </c>
      <c r="S193" s="52"/>
      <c r="T193" s="52"/>
      <c r="U193" s="52"/>
    </row>
    <row r="194" spans="1:21">
      <c r="A194" s="506">
        <v>40118</v>
      </c>
      <c r="B194" s="52">
        <v>1.9</v>
      </c>
      <c r="C194" s="52">
        <v>7.28</v>
      </c>
      <c r="D194" s="52">
        <v>9</v>
      </c>
      <c r="G194" s="52">
        <v>100</v>
      </c>
      <c r="S194" s="52"/>
      <c r="T194" s="52"/>
      <c r="U194" s="52"/>
    </row>
    <row r="195" spans="1:21">
      <c r="A195" s="506">
        <v>40148</v>
      </c>
      <c r="B195" s="52">
        <v>1.9</v>
      </c>
      <c r="C195" s="52">
        <v>7.29</v>
      </c>
      <c r="D195" s="52">
        <v>9</v>
      </c>
      <c r="G195" s="52">
        <v>100</v>
      </c>
      <c r="H195" s="52">
        <v>100</v>
      </c>
      <c r="S195" s="52"/>
      <c r="T195" s="52"/>
      <c r="U195" s="52"/>
    </row>
    <row r="196" spans="1:21">
      <c r="A196" s="506">
        <v>40179</v>
      </c>
      <c r="B196" s="52">
        <v>1.1000000000000001</v>
      </c>
      <c r="C196" s="52">
        <v>7.29</v>
      </c>
      <c r="D196" s="52">
        <v>9</v>
      </c>
      <c r="H196" s="52">
        <v>100</v>
      </c>
      <c r="S196" s="52"/>
      <c r="T196" s="52"/>
      <c r="U196" s="52"/>
    </row>
    <row r="197" spans="1:21">
      <c r="A197" s="506">
        <v>40210</v>
      </c>
      <c r="B197" s="52">
        <v>0.7</v>
      </c>
      <c r="C197" s="52">
        <v>7.3</v>
      </c>
      <c r="D197" s="52">
        <v>9</v>
      </c>
      <c r="H197" s="52">
        <v>100</v>
      </c>
      <c r="S197" s="52"/>
      <c r="T197" s="52"/>
      <c r="U197" s="52"/>
    </row>
    <row r="198" spans="1:21">
      <c r="A198" s="506">
        <v>40238</v>
      </c>
      <c r="B198" s="52">
        <v>0.9</v>
      </c>
      <c r="C198" s="52">
        <v>7.26</v>
      </c>
      <c r="D198" s="52">
        <v>9</v>
      </c>
      <c r="H198" s="52">
        <v>100</v>
      </c>
      <c r="S198" s="52"/>
      <c r="T198" s="52"/>
      <c r="U198" s="52"/>
    </row>
    <row r="199" spans="1:21">
      <c r="A199" s="506">
        <v>40269</v>
      </c>
      <c r="B199" s="52">
        <v>0.5</v>
      </c>
      <c r="C199" s="52">
        <v>7.26</v>
      </c>
      <c r="D199" s="52">
        <v>9</v>
      </c>
      <c r="H199" s="52">
        <v>100</v>
      </c>
      <c r="S199" s="52"/>
      <c r="T199" s="52"/>
      <c r="U199" s="52"/>
    </row>
    <row r="200" spans="1:21">
      <c r="A200" s="506">
        <v>40299</v>
      </c>
      <c r="B200" s="52">
        <v>0.8</v>
      </c>
      <c r="C200" s="52">
        <v>7.26</v>
      </c>
      <c r="D200" s="52">
        <v>9</v>
      </c>
      <c r="H200" s="52">
        <v>100</v>
      </c>
      <c r="S200" s="52"/>
      <c r="T200" s="52"/>
      <c r="U200" s="52"/>
    </row>
    <row r="201" spans="1:21">
      <c r="A201" s="506">
        <v>40330</v>
      </c>
      <c r="B201" s="52">
        <v>0.8</v>
      </c>
      <c r="C201" s="52">
        <v>7.23</v>
      </c>
      <c r="D201" s="52">
        <v>9</v>
      </c>
      <c r="H201" s="52">
        <v>100</v>
      </c>
      <c r="S201" s="52"/>
      <c r="T201" s="52"/>
      <c r="U201" s="52"/>
    </row>
    <row r="202" spans="1:21">
      <c r="A202" s="506">
        <v>40360</v>
      </c>
      <c r="B202" s="52">
        <v>1</v>
      </c>
      <c r="C202" s="52">
        <v>7.21</v>
      </c>
      <c r="D202" s="52">
        <v>9</v>
      </c>
      <c r="H202" s="52">
        <v>100</v>
      </c>
      <c r="S202" s="52"/>
      <c r="T202" s="52"/>
      <c r="U202" s="52"/>
    </row>
    <row r="203" spans="1:21">
      <c r="A203" s="506">
        <v>40391</v>
      </c>
      <c r="B203" s="52">
        <v>0.9</v>
      </c>
      <c r="C203" s="52">
        <v>7.25</v>
      </c>
      <c r="D203" s="52">
        <v>9</v>
      </c>
      <c r="H203" s="52">
        <v>100</v>
      </c>
      <c r="S203" s="52"/>
      <c r="T203" s="52"/>
      <c r="U203" s="52"/>
    </row>
    <row r="204" spans="1:21">
      <c r="A204" s="506">
        <v>40422</v>
      </c>
      <c r="B204" s="52">
        <v>1.4</v>
      </c>
      <c r="C204" s="52">
        <v>7.28</v>
      </c>
      <c r="D204" s="52">
        <v>9</v>
      </c>
      <c r="H204" s="52">
        <v>100</v>
      </c>
      <c r="S204" s="52"/>
      <c r="T204" s="52"/>
      <c r="U204" s="52"/>
    </row>
    <row r="205" spans="1:21">
      <c r="A205" s="506">
        <v>40452</v>
      </c>
      <c r="B205" s="52">
        <v>1.4</v>
      </c>
      <c r="C205" s="52">
        <v>7.32</v>
      </c>
      <c r="D205" s="52">
        <v>9</v>
      </c>
      <c r="H205" s="52">
        <v>100</v>
      </c>
      <c r="S205" s="52"/>
      <c r="T205" s="52"/>
      <c r="U205" s="52"/>
    </row>
    <row r="206" spans="1:21">
      <c r="A206" s="506">
        <v>40483</v>
      </c>
      <c r="B206" s="52">
        <v>1.2</v>
      </c>
      <c r="C206" s="52">
        <v>7.37</v>
      </c>
      <c r="D206" s="52">
        <v>9</v>
      </c>
      <c r="H206" s="52">
        <v>100</v>
      </c>
      <c r="S206" s="52"/>
      <c r="T206" s="52"/>
      <c r="U206" s="52"/>
    </row>
    <row r="207" spans="1:21">
      <c r="A207" s="506">
        <v>40513</v>
      </c>
      <c r="B207" s="52">
        <v>1.8</v>
      </c>
      <c r="C207" s="52">
        <v>7.39</v>
      </c>
      <c r="D207" s="52">
        <v>9</v>
      </c>
      <c r="H207" s="52">
        <v>100</v>
      </c>
      <c r="S207" s="52"/>
      <c r="T207" s="52"/>
      <c r="U207" s="52"/>
    </row>
    <row r="208" spans="1:21">
      <c r="A208" s="506">
        <v>40544</v>
      </c>
      <c r="B208" s="52">
        <v>2</v>
      </c>
      <c r="C208" s="52">
        <v>7.4</v>
      </c>
      <c r="D208" s="52">
        <v>9</v>
      </c>
      <c r="H208" s="52">
        <v>100</v>
      </c>
      <c r="S208" s="52"/>
      <c r="T208" s="52"/>
      <c r="U208" s="52"/>
    </row>
    <row r="209" spans="1:21">
      <c r="A209" s="506">
        <v>40575</v>
      </c>
      <c r="B209" s="52">
        <v>2.2999999999999998</v>
      </c>
      <c r="C209" s="52">
        <v>7.41</v>
      </c>
      <c r="D209" s="52">
        <v>9</v>
      </c>
      <c r="H209" s="52">
        <v>100</v>
      </c>
      <c r="S209" s="52"/>
      <c r="T209" s="52"/>
      <c r="U209" s="52"/>
    </row>
    <row r="210" spans="1:21">
      <c r="A210" s="506">
        <v>40603</v>
      </c>
      <c r="B210" s="52">
        <v>2.6</v>
      </c>
      <c r="C210" s="52">
        <v>7.39</v>
      </c>
      <c r="D210" s="52">
        <v>9</v>
      </c>
      <c r="H210" s="52">
        <v>100</v>
      </c>
      <c r="S210" s="52"/>
      <c r="T210" s="52"/>
      <c r="U210" s="52"/>
    </row>
    <row r="211" spans="1:21">
      <c r="A211" s="506">
        <v>40634</v>
      </c>
      <c r="B211" s="52">
        <v>2.4</v>
      </c>
      <c r="C211" s="52">
        <v>7.36</v>
      </c>
      <c r="D211" s="52">
        <v>9</v>
      </c>
      <c r="H211" s="52">
        <v>100</v>
      </c>
      <c r="S211" s="52"/>
      <c r="T211" s="52"/>
      <c r="U211" s="52"/>
    </row>
    <row r="212" spans="1:21">
      <c r="A212" s="506">
        <v>40664</v>
      </c>
      <c r="B212" s="52">
        <v>2.5</v>
      </c>
      <c r="C212" s="52">
        <v>7.39</v>
      </c>
      <c r="D212" s="52">
        <v>9</v>
      </c>
      <c r="H212" s="52">
        <v>100</v>
      </c>
      <c r="S212" s="52"/>
      <c r="T212" s="52"/>
      <c r="U212" s="52"/>
    </row>
    <row r="213" spans="1:21">
      <c r="A213" s="506">
        <v>40695</v>
      </c>
      <c r="B213" s="52">
        <v>2</v>
      </c>
      <c r="C213" s="52">
        <v>7.41</v>
      </c>
      <c r="D213" s="52">
        <v>7</v>
      </c>
      <c r="H213" s="52">
        <v>100</v>
      </c>
      <c r="S213" s="52"/>
      <c r="T213" s="52"/>
      <c r="U213" s="52"/>
    </row>
    <row r="214" spans="1:21">
      <c r="A214" s="506">
        <v>40725</v>
      </c>
      <c r="B214" s="52">
        <v>1.9</v>
      </c>
      <c r="C214" s="52">
        <v>7.42</v>
      </c>
      <c r="D214" s="52">
        <v>7</v>
      </c>
      <c r="H214" s="52">
        <v>100</v>
      </c>
      <c r="S214" s="52"/>
      <c r="T214" s="52"/>
      <c r="U214" s="52"/>
    </row>
    <row r="215" spans="1:21">
      <c r="A215" s="506">
        <v>40756</v>
      </c>
      <c r="B215" s="52">
        <v>2</v>
      </c>
      <c r="C215" s="52">
        <v>7.45</v>
      </c>
      <c r="D215" s="52">
        <v>7</v>
      </c>
      <c r="H215" s="52">
        <v>100</v>
      </c>
      <c r="S215" s="52"/>
      <c r="T215" s="52"/>
      <c r="U215" s="52"/>
    </row>
    <row r="216" spans="1:21">
      <c r="A216" s="506">
        <v>40787</v>
      </c>
      <c r="B216" s="52">
        <v>2.1</v>
      </c>
      <c r="C216" s="52">
        <v>7.49</v>
      </c>
      <c r="D216" s="52">
        <v>7</v>
      </c>
      <c r="H216" s="52">
        <v>100</v>
      </c>
      <c r="S216" s="52"/>
      <c r="T216" s="52"/>
      <c r="U216" s="52"/>
    </row>
    <row r="217" spans="1:21">
      <c r="A217" s="506">
        <v>40817</v>
      </c>
      <c r="B217" s="52">
        <v>2.7</v>
      </c>
      <c r="C217" s="52">
        <v>7.48</v>
      </c>
      <c r="D217" s="52">
        <v>7</v>
      </c>
      <c r="H217" s="52">
        <v>100</v>
      </c>
      <c r="S217" s="52"/>
      <c r="T217" s="52"/>
      <c r="U217" s="52"/>
    </row>
    <row r="218" spans="1:21">
      <c r="A218" s="506">
        <v>40848</v>
      </c>
      <c r="B218" s="52">
        <v>2.7</v>
      </c>
      <c r="C218" s="52">
        <v>7.49</v>
      </c>
      <c r="D218" s="52">
        <v>7</v>
      </c>
      <c r="H218" s="52">
        <v>100</v>
      </c>
      <c r="S218" s="52"/>
      <c r="T218" s="52"/>
      <c r="U218" s="52"/>
    </row>
    <row r="219" spans="1:21">
      <c r="A219" s="506">
        <v>40878</v>
      </c>
      <c r="B219" s="52">
        <v>2.1</v>
      </c>
      <c r="C219" s="52">
        <v>7.51</v>
      </c>
      <c r="D219" s="52">
        <v>7</v>
      </c>
      <c r="H219" s="52">
        <v>100</v>
      </c>
      <c r="S219" s="52"/>
      <c r="T219" s="52"/>
      <c r="U219" s="52"/>
    </row>
    <row r="220" spans="1:21">
      <c r="A220" s="506">
        <v>40909</v>
      </c>
      <c r="B220" s="52">
        <v>1.2</v>
      </c>
      <c r="C220" s="52">
        <v>7.55</v>
      </c>
      <c r="D220" s="52">
        <v>7</v>
      </c>
      <c r="H220" s="52">
        <v>100</v>
      </c>
      <c r="S220" s="52"/>
      <c r="T220" s="52"/>
      <c r="U220" s="52"/>
    </row>
    <row r="221" spans="1:21">
      <c r="A221" s="506">
        <v>40940</v>
      </c>
      <c r="B221" s="52">
        <v>1.3</v>
      </c>
      <c r="C221" s="52">
        <v>7.58</v>
      </c>
      <c r="D221" s="52">
        <v>7</v>
      </c>
      <c r="H221" s="52">
        <v>100</v>
      </c>
      <c r="S221" s="52"/>
      <c r="T221" s="52"/>
      <c r="U221" s="52"/>
    </row>
    <row r="222" spans="1:21">
      <c r="A222" s="506">
        <v>40969</v>
      </c>
      <c r="B222" s="52">
        <v>2</v>
      </c>
      <c r="C222" s="52">
        <v>7.54</v>
      </c>
      <c r="D222" s="52">
        <v>7</v>
      </c>
      <c r="H222" s="52">
        <v>100</v>
      </c>
      <c r="S222" s="52"/>
      <c r="T222" s="52"/>
      <c r="U222" s="52"/>
    </row>
    <row r="223" spans="1:21">
      <c r="A223" s="506">
        <v>41000</v>
      </c>
      <c r="B223" s="52">
        <v>2.6</v>
      </c>
      <c r="C223" s="52">
        <v>7.49</v>
      </c>
      <c r="D223" s="52">
        <v>7</v>
      </c>
      <c r="H223" s="52">
        <v>100</v>
      </c>
      <c r="S223" s="52"/>
      <c r="T223" s="52"/>
      <c r="U223" s="52"/>
    </row>
    <row r="224" spans="1:21">
      <c r="A224" s="506">
        <v>41030</v>
      </c>
      <c r="B224" s="52">
        <v>4</v>
      </c>
      <c r="C224" s="52">
        <v>7.53</v>
      </c>
      <c r="D224" s="52">
        <v>7</v>
      </c>
      <c r="H224" s="52">
        <v>100</v>
      </c>
      <c r="S224" s="52"/>
      <c r="T224" s="52"/>
      <c r="U224" s="52"/>
    </row>
    <row r="225" spans="1:21">
      <c r="A225" s="506">
        <v>41061</v>
      </c>
      <c r="B225" s="52">
        <v>3.8</v>
      </c>
      <c r="C225" s="52">
        <v>7.55</v>
      </c>
      <c r="D225" s="52">
        <v>7</v>
      </c>
      <c r="H225" s="52">
        <v>100</v>
      </c>
      <c r="S225" s="52"/>
      <c r="T225" s="52"/>
      <c r="U225" s="52"/>
    </row>
    <row r="226" spans="1:21">
      <c r="A226" s="506">
        <v>41091</v>
      </c>
      <c r="B226" s="52">
        <v>3.4</v>
      </c>
      <c r="C226" s="52">
        <v>7.49</v>
      </c>
      <c r="D226" s="52">
        <v>7</v>
      </c>
      <c r="H226" s="52">
        <v>100</v>
      </c>
      <c r="S226" s="52"/>
      <c r="T226" s="52"/>
      <c r="U226" s="52"/>
    </row>
    <row r="227" spans="1:21">
      <c r="A227" s="506">
        <v>41122</v>
      </c>
      <c r="B227" s="52">
        <v>4</v>
      </c>
      <c r="C227" s="52">
        <v>7.49</v>
      </c>
      <c r="D227" s="52">
        <v>7</v>
      </c>
      <c r="H227" s="52">
        <v>100</v>
      </c>
      <c r="S227" s="52"/>
      <c r="T227" s="52"/>
      <c r="U227" s="52"/>
    </row>
    <row r="228" spans="1:21">
      <c r="A228" s="506">
        <v>41153</v>
      </c>
      <c r="B228" s="52">
        <v>4.9000000000000004</v>
      </c>
      <c r="C228" s="52">
        <v>7.43</v>
      </c>
      <c r="D228" s="52">
        <v>7</v>
      </c>
      <c r="H228" s="52">
        <v>100</v>
      </c>
      <c r="S228" s="52"/>
      <c r="T228" s="52"/>
      <c r="U228" s="52"/>
    </row>
    <row r="229" spans="1:21">
      <c r="A229" s="506">
        <v>41183</v>
      </c>
      <c r="B229" s="52">
        <v>4.8</v>
      </c>
      <c r="C229" s="52">
        <v>7.5</v>
      </c>
      <c r="D229" s="52">
        <v>7</v>
      </c>
      <c r="H229" s="52">
        <v>100</v>
      </c>
      <c r="S229" s="52"/>
      <c r="T229" s="52"/>
      <c r="U229" s="52"/>
    </row>
    <row r="230" spans="1:21">
      <c r="A230" s="506">
        <v>41214</v>
      </c>
      <c r="B230" s="52">
        <v>4.4000000000000004</v>
      </c>
      <c r="C230" s="52">
        <v>7.54</v>
      </c>
      <c r="D230" s="52">
        <v>7</v>
      </c>
      <c r="H230" s="52">
        <v>100</v>
      </c>
      <c r="S230" s="52"/>
      <c r="T230" s="52"/>
      <c r="U230" s="52"/>
    </row>
    <row r="231" spans="1:21">
      <c r="A231" s="506">
        <v>41244</v>
      </c>
      <c r="B231" s="52">
        <v>4.5999999999999996</v>
      </c>
      <c r="C231" s="52">
        <v>7.53</v>
      </c>
      <c r="D231" s="52">
        <v>7</v>
      </c>
      <c r="H231" s="52">
        <v>100</v>
      </c>
      <c r="S231" s="52"/>
      <c r="T231" s="52"/>
      <c r="U231" s="52"/>
    </row>
    <row r="232" spans="1:21">
      <c r="A232" s="506">
        <v>41275</v>
      </c>
      <c r="B232" s="52">
        <v>5.3</v>
      </c>
      <c r="C232" s="52">
        <v>7.57</v>
      </c>
      <c r="D232" s="52">
        <v>7</v>
      </c>
      <c r="H232" s="52">
        <v>100</v>
      </c>
      <c r="S232" s="52"/>
      <c r="T232" s="52"/>
      <c r="U232" s="52"/>
    </row>
    <row r="233" spans="1:21">
      <c r="A233" s="506">
        <v>41306</v>
      </c>
      <c r="B233" s="52">
        <v>4.9000000000000004</v>
      </c>
      <c r="C233" s="52">
        <v>7.58</v>
      </c>
      <c r="D233" s="52">
        <v>7</v>
      </c>
      <c r="H233" s="52">
        <v>100</v>
      </c>
      <c r="S233" s="52"/>
      <c r="T233" s="52"/>
      <c r="U233" s="52"/>
    </row>
    <row r="234" spans="1:21">
      <c r="A234" s="506">
        <v>41334</v>
      </c>
      <c r="B234" s="52">
        <v>3.7</v>
      </c>
      <c r="C234" s="52">
        <v>7.59</v>
      </c>
      <c r="D234" s="52">
        <v>7</v>
      </c>
      <c r="H234" s="52">
        <v>100</v>
      </c>
      <c r="S234" s="52"/>
      <c r="T234" s="52"/>
      <c r="U234" s="52"/>
    </row>
    <row r="235" spans="1:21">
      <c r="A235" s="506">
        <v>41365</v>
      </c>
      <c r="B235" s="52">
        <v>3.3</v>
      </c>
      <c r="C235" s="52">
        <v>7.6</v>
      </c>
      <c r="D235" s="52">
        <v>7</v>
      </c>
      <c r="H235" s="52">
        <v>100</v>
      </c>
      <c r="S235" s="52"/>
      <c r="T235" s="52"/>
      <c r="U235" s="52"/>
    </row>
    <row r="236" spans="1:21">
      <c r="A236" s="506">
        <v>41395</v>
      </c>
      <c r="B236" s="52">
        <v>1.6</v>
      </c>
      <c r="C236" s="52">
        <v>7.57</v>
      </c>
      <c r="D236" s="52">
        <v>7</v>
      </c>
      <c r="H236" s="52">
        <v>100</v>
      </c>
      <c r="S236" s="52"/>
      <c r="T236" s="52"/>
      <c r="U236" s="52"/>
    </row>
    <row r="237" spans="1:21">
      <c r="A237" s="506">
        <v>41426</v>
      </c>
      <c r="B237" s="52">
        <v>2</v>
      </c>
      <c r="C237" s="52">
        <v>7.5</v>
      </c>
      <c r="D237" s="52">
        <v>7</v>
      </c>
      <c r="H237" s="52">
        <v>100</v>
      </c>
      <c r="S237" s="52"/>
      <c r="T237" s="52"/>
      <c r="U237" s="52"/>
    </row>
    <row r="238" spans="1:21">
      <c r="A238" s="506">
        <v>41456</v>
      </c>
      <c r="B238" s="52">
        <v>2.2000000000000002</v>
      </c>
      <c r="C238" s="52">
        <v>7.49</v>
      </c>
      <c r="D238" s="52">
        <v>7</v>
      </c>
      <c r="H238" s="52">
        <v>100</v>
      </c>
      <c r="S238" s="52"/>
      <c r="T238" s="52"/>
      <c r="U238" s="52"/>
    </row>
    <row r="239" spans="1:21">
      <c r="A239" s="506">
        <v>41487</v>
      </c>
      <c r="B239" s="52">
        <v>1.9</v>
      </c>
      <c r="C239" s="52">
        <v>7.52</v>
      </c>
      <c r="D239" s="52">
        <v>7</v>
      </c>
      <c r="H239" s="52">
        <v>100</v>
      </c>
      <c r="S239" s="52"/>
      <c r="T239" s="52"/>
      <c r="U239" s="52"/>
    </row>
    <row r="240" spans="1:21">
      <c r="A240" s="506">
        <v>41518</v>
      </c>
      <c r="B240" s="52">
        <v>1.2</v>
      </c>
      <c r="C240" s="52">
        <v>7.59</v>
      </c>
      <c r="D240" s="52">
        <v>7</v>
      </c>
      <c r="H240" s="52">
        <v>100</v>
      </c>
      <c r="S240" s="52"/>
      <c r="T240" s="52"/>
      <c r="U240" s="52"/>
    </row>
    <row r="241" spans="1:21">
      <c r="A241" s="506">
        <v>41548</v>
      </c>
      <c r="B241" s="52">
        <v>0.2</v>
      </c>
      <c r="C241" s="52">
        <v>7.61</v>
      </c>
      <c r="D241" s="52">
        <v>7</v>
      </c>
      <c r="H241" s="52">
        <v>100</v>
      </c>
      <c r="S241" s="52"/>
      <c r="T241" s="52"/>
      <c r="U241" s="52"/>
    </row>
    <row r="242" spans="1:21">
      <c r="A242" s="506">
        <v>41579</v>
      </c>
      <c r="B242" s="52">
        <v>0.3</v>
      </c>
      <c r="C242" s="52">
        <v>7.63</v>
      </c>
      <c r="D242" s="52">
        <v>7</v>
      </c>
      <c r="H242" s="52">
        <v>100</v>
      </c>
      <c r="S242" s="52"/>
      <c r="T242" s="52"/>
      <c r="U242" s="52"/>
    </row>
    <row r="243" spans="1:21">
      <c r="A243" s="506">
        <v>41609</v>
      </c>
      <c r="B243" s="52">
        <v>0.3</v>
      </c>
      <c r="C243" s="52">
        <v>7.63</v>
      </c>
      <c r="D243" s="52">
        <v>7</v>
      </c>
      <c r="H243" s="52">
        <v>100</v>
      </c>
      <c r="S243" s="52"/>
      <c r="T243" s="52"/>
      <c r="U243" s="52"/>
    </row>
    <row r="244" spans="1:21">
      <c r="A244" s="506">
        <v>41640</v>
      </c>
      <c r="B244" s="52">
        <v>0.1</v>
      </c>
      <c r="C244" s="52">
        <v>7.63</v>
      </c>
      <c r="D244" s="52">
        <v>7</v>
      </c>
      <c r="H244" s="52">
        <v>100</v>
      </c>
      <c r="S244" s="52"/>
      <c r="T244" s="52"/>
      <c r="U244" s="52"/>
    </row>
    <row r="245" spans="1:21">
      <c r="A245" s="506">
        <v>41671</v>
      </c>
      <c r="B245" s="52">
        <v>-0.6</v>
      </c>
      <c r="C245" s="52">
        <v>7.65</v>
      </c>
      <c r="D245" s="52">
        <v>7</v>
      </c>
      <c r="H245" s="52">
        <v>100</v>
      </c>
      <c r="S245" s="52"/>
      <c r="T245" s="52"/>
      <c r="U245" s="52"/>
    </row>
    <row r="246" spans="1:21">
      <c r="A246" s="506">
        <v>41699</v>
      </c>
      <c r="B246" s="52">
        <v>-0.4</v>
      </c>
      <c r="C246" s="52">
        <v>7.65</v>
      </c>
      <c r="D246" s="52">
        <v>7</v>
      </c>
      <c r="H246" s="52">
        <v>100</v>
      </c>
      <c r="S246" s="52"/>
      <c r="T246" s="52"/>
      <c r="U246" s="52"/>
    </row>
    <row r="247" spans="1:21">
      <c r="A247" s="506">
        <v>41730</v>
      </c>
      <c r="B247" s="52">
        <v>-0.5</v>
      </c>
      <c r="C247" s="52">
        <v>7.63</v>
      </c>
      <c r="D247" s="52">
        <v>7</v>
      </c>
      <c r="H247" s="52">
        <v>100</v>
      </c>
      <c r="S247" s="52"/>
      <c r="T247" s="52"/>
      <c r="U247" s="52"/>
    </row>
    <row r="248" spans="1:21">
      <c r="A248" s="506">
        <v>41760</v>
      </c>
      <c r="B248" s="52">
        <v>-0.3</v>
      </c>
      <c r="C248" s="52">
        <v>7.59</v>
      </c>
      <c r="D248" s="52">
        <v>7</v>
      </c>
      <c r="H248" s="52">
        <v>100</v>
      </c>
      <c r="S248" s="52"/>
      <c r="T248" s="52"/>
      <c r="U248" s="52"/>
    </row>
    <row r="249" spans="1:21">
      <c r="A249" s="506">
        <v>41791</v>
      </c>
      <c r="B249" s="52">
        <v>-0.4</v>
      </c>
      <c r="C249" s="52">
        <v>7.57</v>
      </c>
      <c r="D249" s="52">
        <v>7</v>
      </c>
      <c r="H249" s="52">
        <v>100</v>
      </c>
      <c r="S249" s="52"/>
      <c r="T249" s="52"/>
      <c r="U249" s="52"/>
    </row>
    <row r="250" spans="1:21">
      <c r="A250" s="506">
        <v>41821</v>
      </c>
      <c r="B250" s="52">
        <v>-0.1</v>
      </c>
      <c r="C250" s="52">
        <v>7.6</v>
      </c>
      <c r="D250" s="52">
        <v>7</v>
      </c>
      <c r="H250" s="52">
        <v>100</v>
      </c>
      <c r="S250" s="52"/>
      <c r="T250" s="52"/>
      <c r="U250" s="52"/>
    </row>
    <row r="251" spans="1:21">
      <c r="A251" s="506">
        <v>41852</v>
      </c>
      <c r="B251" s="52">
        <v>-0.3</v>
      </c>
      <c r="C251" s="52">
        <v>7.63</v>
      </c>
      <c r="D251" s="52">
        <v>7</v>
      </c>
      <c r="H251" s="52">
        <v>100</v>
      </c>
      <c r="S251" s="52"/>
      <c r="T251" s="52"/>
      <c r="U251" s="52"/>
    </row>
    <row r="252" spans="1:21">
      <c r="A252" s="506">
        <v>41883</v>
      </c>
      <c r="B252" s="52">
        <v>-0.2</v>
      </c>
      <c r="C252" s="52">
        <v>7.62</v>
      </c>
      <c r="D252" s="52">
        <v>7</v>
      </c>
      <c r="H252" s="52">
        <v>100</v>
      </c>
      <c r="S252" s="52"/>
      <c r="T252" s="52"/>
      <c r="U252" s="52"/>
    </row>
    <row r="253" spans="1:21">
      <c r="A253" s="506">
        <v>41913</v>
      </c>
      <c r="B253" s="52">
        <v>0.4</v>
      </c>
      <c r="C253" s="52">
        <v>7.65</v>
      </c>
      <c r="D253" s="52">
        <v>7</v>
      </c>
      <c r="H253" s="52">
        <v>100</v>
      </c>
      <c r="S253" s="52"/>
      <c r="T253" s="52"/>
      <c r="U253" s="52"/>
    </row>
    <row r="254" spans="1:21">
      <c r="A254" s="506">
        <v>41944</v>
      </c>
      <c r="B254" s="52">
        <v>0.2</v>
      </c>
      <c r="C254" s="52">
        <v>7.66</v>
      </c>
      <c r="D254" s="52">
        <v>7</v>
      </c>
      <c r="H254" s="52">
        <v>100</v>
      </c>
      <c r="S254" s="52"/>
      <c r="T254" s="52"/>
      <c r="U254" s="52"/>
    </row>
    <row r="255" spans="1:21">
      <c r="A255" s="506">
        <v>41974</v>
      </c>
      <c r="B255" s="52">
        <v>-0.5</v>
      </c>
      <c r="C255" s="52">
        <v>7.67</v>
      </c>
      <c r="D255" s="52">
        <v>7</v>
      </c>
      <c r="H255" s="52">
        <v>100</v>
      </c>
      <c r="S255" s="52"/>
      <c r="T255" s="52"/>
      <c r="U255" s="52"/>
    </row>
    <row r="256" spans="1:21">
      <c r="A256" s="506">
        <v>42005</v>
      </c>
      <c r="B256" s="52">
        <v>-1</v>
      </c>
      <c r="C256" s="52">
        <v>7.68</v>
      </c>
      <c r="D256" s="52">
        <v>7</v>
      </c>
      <c r="H256" s="52">
        <v>100</v>
      </c>
      <c r="S256" s="52"/>
      <c r="T256" s="52"/>
      <c r="U256" s="52"/>
    </row>
    <row r="257" spans="1:21">
      <c r="A257" s="506">
        <v>42036</v>
      </c>
      <c r="B257" s="52">
        <v>-0.4</v>
      </c>
      <c r="C257" s="52">
        <v>7.71</v>
      </c>
      <c r="D257" s="52">
        <v>7</v>
      </c>
      <c r="H257" s="52">
        <v>100</v>
      </c>
      <c r="S257" s="52"/>
      <c r="T257" s="52"/>
      <c r="U257" s="52"/>
    </row>
    <row r="258" spans="1:21">
      <c r="A258" s="506">
        <v>42064</v>
      </c>
      <c r="B258" s="52">
        <v>0.1</v>
      </c>
      <c r="C258" s="52">
        <v>7.65</v>
      </c>
      <c r="D258" s="52">
        <v>7</v>
      </c>
      <c r="H258" s="52">
        <v>100</v>
      </c>
      <c r="S258" s="52"/>
      <c r="T258" s="52"/>
      <c r="U258" s="52"/>
    </row>
    <row r="259" spans="1:21">
      <c r="A259" s="506">
        <v>42095</v>
      </c>
      <c r="B259" s="52">
        <v>-0.1</v>
      </c>
      <c r="C259" s="52">
        <v>7.59</v>
      </c>
      <c r="D259" s="52">
        <v>7</v>
      </c>
      <c r="H259" s="52">
        <v>100</v>
      </c>
      <c r="S259" s="52"/>
      <c r="T259" s="52"/>
      <c r="U259" s="52"/>
    </row>
    <row r="260" spans="1:21">
      <c r="A260" s="506">
        <v>42125</v>
      </c>
      <c r="B260" s="52">
        <v>0.1</v>
      </c>
      <c r="C260" s="52">
        <v>7.55</v>
      </c>
      <c r="D260" s="52">
        <v>7</v>
      </c>
      <c r="H260" s="52">
        <v>100</v>
      </c>
      <c r="S260" s="52"/>
      <c r="T260" s="52"/>
      <c r="U260" s="52"/>
    </row>
    <row r="261" spans="1:21">
      <c r="A261" s="506">
        <v>42156</v>
      </c>
      <c r="B261" s="52">
        <v>0</v>
      </c>
      <c r="C261" s="52">
        <v>7.57</v>
      </c>
      <c r="D261" s="52">
        <v>7</v>
      </c>
      <c r="H261" s="52">
        <v>100</v>
      </c>
      <c r="S261" s="52"/>
      <c r="T261" s="52"/>
      <c r="U261" s="52"/>
    </row>
    <row r="262" spans="1:21">
      <c r="A262" s="506">
        <v>42186</v>
      </c>
      <c r="B262" s="52">
        <v>-0.4</v>
      </c>
      <c r="C262" s="52">
        <v>7.58</v>
      </c>
      <c r="D262" s="52">
        <v>7</v>
      </c>
      <c r="H262" s="52">
        <v>100</v>
      </c>
      <c r="S262" s="52"/>
      <c r="T262" s="52"/>
      <c r="U262" s="52"/>
    </row>
    <row r="263" spans="1:21">
      <c r="A263" s="506">
        <v>42217</v>
      </c>
      <c r="B263" s="52">
        <v>-0.6</v>
      </c>
      <c r="C263" s="52">
        <v>7.55</v>
      </c>
      <c r="D263" s="52">
        <v>7</v>
      </c>
      <c r="H263" s="52">
        <v>100</v>
      </c>
      <c r="S263" s="52"/>
      <c r="T263" s="52"/>
      <c r="U263" s="52"/>
    </row>
    <row r="264" spans="1:21">
      <c r="A264" s="506">
        <v>42248</v>
      </c>
      <c r="B264" s="52">
        <v>-0.9</v>
      </c>
      <c r="C264" s="52">
        <v>7.57</v>
      </c>
      <c r="D264" s="52">
        <v>7</v>
      </c>
      <c r="H264" s="52">
        <v>100</v>
      </c>
      <c r="S264" s="52"/>
      <c r="T264" s="52"/>
      <c r="U264" s="52"/>
    </row>
    <row r="265" spans="1:21">
      <c r="A265" s="506">
        <v>42278</v>
      </c>
      <c r="B265" s="52">
        <v>-0.9</v>
      </c>
      <c r="C265" s="52">
        <v>7.62</v>
      </c>
      <c r="D265" s="52">
        <v>3</v>
      </c>
      <c r="H265" s="52">
        <v>100</v>
      </c>
      <c r="S265" s="52"/>
      <c r="T265" s="52"/>
      <c r="U265" s="52"/>
    </row>
    <row r="266" spans="1:21">
      <c r="A266" s="506">
        <v>42309</v>
      </c>
      <c r="B266" s="52">
        <v>-0.9</v>
      </c>
      <c r="C266" s="52">
        <v>7.6</v>
      </c>
      <c r="D266" s="52">
        <v>3</v>
      </c>
      <c r="H266" s="52">
        <v>100</v>
      </c>
      <c r="S266" s="52"/>
      <c r="T266" s="52"/>
      <c r="U266" s="52"/>
    </row>
    <row r="267" spans="1:21">
      <c r="A267" s="506">
        <v>42339</v>
      </c>
      <c r="B267" s="52">
        <v>-0.6</v>
      </c>
      <c r="C267" s="52">
        <v>7.63</v>
      </c>
      <c r="D267" s="52">
        <v>3</v>
      </c>
      <c r="H267" s="52">
        <v>100</v>
      </c>
      <c r="I267" s="52">
        <v>100</v>
      </c>
      <c r="S267" s="52"/>
      <c r="T267" s="52"/>
      <c r="U267" s="52"/>
    </row>
    <row r="268" spans="1:21">
      <c r="A268" s="506">
        <v>42370</v>
      </c>
      <c r="B268" s="52">
        <v>-0.8</v>
      </c>
      <c r="C268" s="52">
        <v>7.65</v>
      </c>
      <c r="D268" s="52">
        <v>3</v>
      </c>
      <c r="I268" s="52">
        <v>100</v>
      </c>
      <c r="S268" s="52"/>
      <c r="T268" s="52"/>
      <c r="U268" s="52"/>
    </row>
    <row r="269" spans="1:21">
      <c r="A269" s="506">
        <v>42401</v>
      </c>
      <c r="B269" s="52">
        <v>-1.3</v>
      </c>
      <c r="C269" s="52">
        <v>7.64</v>
      </c>
      <c r="D269" s="52">
        <v>3</v>
      </c>
      <c r="I269" s="52">
        <v>100</v>
      </c>
      <c r="S269" s="52"/>
      <c r="T269" s="52"/>
      <c r="U269" s="52"/>
    </row>
    <row r="270" spans="1:21">
      <c r="A270" s="506">
        <v>42430</v>
      </c>
      <c r="B270" s="52">
        <v>-1.7</v>
      </c>
      <c r="C270" s="52">
        <v>7.57</v>
      </c>
      <c r="D270" s="52">
        <v>3</v>
      </c>
      <c r="I270" s="52">
        <v>100</v>
      </c>
      <c r="S270" s="52"/>
      <c r="T270" s="52"/>
      <c r="U270" s="52"/>
    </row>
    <row r="271" spans="1:21">
      <c r="A271" s="506">
        <v>42461</v>
      </c>
      <c r="B271" s="52">
        <v>-1.7</v>
      </c>
      <c r="C271" s="52">
        <v>7.49</v>
      </c>
      <c r="D271" s="52">
        <v>3</v>
      </c>
      <c r="I271" s="52">
        <v>100</v>
      </c>
      <c r="S271" s="52"/>
      <c r="T271" s="52"/>
      <c r="U271" s="52"/>
    </row>
    <row r="272" spans="1:21">
      <c r="A272" s="506">
        <v>42491</v>
      </c>
      <c r="B272" s="52">
        <v>-1.9</v>
      </c>
      <c r="C272" s="52">
        <v>7.49</v>
      </c>
      <c r="D272" s="52">
        <v>3</v>
      </c>
      <c r="I272" s="52">
        <v>100</v>
      </c>
      <c r="S272" s="52"/>
      <c r="T272" s="52"/>
      <c r="U272" s="52"/>
    </row>
    <row r="273" spans="1:21">
      <c r="A273" s="506">
        <v>42522</v>
      </c>
      <c r="B273" s="52">
        <v>-1.6</v>
      </c>
      <c r="C273" s="52">
        <v>7.51</v>
      </c>
      <c r="D273" s="52">
        <v>3</v>
      </c>
      <c r="I273" s="52">
        <v>100</v>
      </c>
      <c r="S273" s="52"/>
      <c r="T273" s="52"/>
      <c r="U273" s="52"/>
    </row>
    <row r="274" spans="1:21">
      <c r="A274" s="506">
        <v>42552</v>
      </c>
      <c r="B274" s="52">
        <v>-1.5</v>
      </c>
      <c r="C274" s="52">
        <v>7.49</v>
      </c>
      <c r="D274" s="52">
        <v>3</v>
      </c>
      <c r="I274" s="52">
        <v>100</v>
      </c>
      <c r="S274" s="52"/>
      <c r="T274" s="52"/>
      <c r="U274" s="52"/>
    </row>
    <row r="275" spans="1:21">
      <c r="A275" s="506">
        <v>42583</v>
      </c>
      <c r="B275" s="52">
        <v>-1.5</v>
      </c>
      <c r="C275" s="52">
        <v>7.48</v>
      </c>
      <c r="D275" s="52">
        <v>3</v>
      </c>
      <c r="I275" s="52">
        <v>100</v>
      </c>
      <c r="S275" s="52"/>
      <c r="T275" s="52"/>
      <c r="U275" s="52"/>
    </row>
    <row r="276" spans="1:21">
      <c r="A276" s="506">
        <v>42614</v>
      </c>
      <c r="B276" s="52">
        <v>-0.9</v>
      </c>
      <c r="C276" s="52">
        <v>7.49</v>
      </c>
      <c r="D276" s="52">
        <v>3</v>
      </c>
      <c r="I276" s="52">
        <v>100</v>
      </c>
      <c r="S276" s="52"/>
      <c r="T276" s="52"/>
      <c r="U276" s="52"/>
    </row>
    <row r="277" spans="1:21">
      <c r="A277" s="506">
        <v>42644</v>
      </c>
      <c r="B277" s="52">
        <v>-0.6</v>
      </c>
      <c r="C277" s="52">
        <v>7.5</v>
      </c>
      <c r="D277" s="52">
        <v>3</v>
      </c>
      <c r="I277" s="52">
        <v>100</v>
      </c>
      <c r="S277" s="52"/>
      <c r="T277" s="52"/>
      <c r="U277" s="52"/>
    </row>
    <row r="278" spans="1:21">
      <c r="A278" s="506">
        <v>42675</v>
      </c>
      <c r="B278" s="52">
        <v>-0.2</v>
      </c>
      <c r="C278" s="52">
        <v>7.51</v>
      </c>
      <c r="D278" s="52">
        <v>3</v>
      </c>
      <c r="I278" s="52">
        <v>100</v>
      </c>
      <c r="S278" s="52"/>
      <c r="T278" s="52"/>
      <c r="U278" s="52"/>
    </row>
    <row r="279" spans="1:21">
      <c r="A279" s="506">
        <v>42705</v>
      </c>
      <c r="B279" s="52">
        <v>0.2</v>
      </c>
      <c r="C279" s="52">
        <v>7.53</v>
      </c>
      <c r="D279" s="52">
        <v>3</v>
      </c>
      <c r="I279" s="52">
        <v>100</v>
      </c>
      <c r="S279" s="52"/>
      <c r="T279" s="52"/>
      <c r="U279" s="52"/>
    </row>
    <row r="280" spans="1:21">
      <c r="A280" s="506">
        <v>42736</v>
      </c>
      <c r="B280" s="52">
        <v>0.8</v>
      </c>
      <c r="C280" s="52">
        <v>7.53</v>
      </c>
      <c r="D280" s="52">
        <v>3</v>
      </c>
      <c r="I280" s="52">
        <v>100</v>
      </c>
      <c r="S280" s="52"/>
      <c r="T280" s="52"/>
      <c r="U280" s="52"/>
    </row>
    <row r="281" spans="1:21">
      <c r="A281" s="506">
        <v>42767</v>
      </c>
      <c r="B281" s="52">
        <v>1.3</v>
      </c>
      <c r="C281" s="52">
        <v>7.45</v>
      </c>
      <c r="D281" s="52">
        <v>3</v>
      </c>
      <c r="I281" s="52">
        <v>100</v>
      </c>
      <c r="S281" s="52"/>
      <c r="T281" s="52"/>
      <c r="U281" s="52"/>
    </row>
    <row r="282" spans="1:21">
      <c r="A282" s="506">
        <v>42795</v>
      </c>
      <c r="B282" s="52">
        <v>1.1000000000000001</v>
      </c>
      <c r="C282" s="52">
        <v>7.42</v>
      </c>
      <c r="D282" s="52">
        <v>3</v>
      </c>
      <c r="I282" s="52">
        <v>100</v>
      </c>
      <c r="S282" s="52"/>
      <c r="T282" s="52"/>
      <c r="U282" s="52"/>
    </row>
    <row r="283" spans="1:21">
      <c r="A283" s="506">
        <v>42826</v>
      </c>
      <c r="B283" s="52">
        <v>1.4</v>
      </c>
      <c r="C283" s="52">
        <v>7.44</v>
      </c>
      <c r="D283" s="52">
        <v>3</v>
      </c>
      <c r="I283" s="52">
        <v>100</v>
      </c>
      <c r="S283" s="52"/>
      <c r="T283" s="52"/>
      <c r="U283" s="52"/>
    </row>
    <row r="284" spans="1:21">
      <c r="A284" s="506">
        <v>42856</v>
      </c>
      <c r="B284" s="52">
        <v>1.1000000000000001</v>
      </c>
      <c r="C284" s="52">
        <v>7.43</v>
      </c>
      <c r="D284" s="52">
        <v>3</v>
      </c>
      <c r="I284" s="52">
        <v>100</v>
      </c>
      <c r="S284" s="52"/>
      <c r="T284" s="52"/>
      <c r="U284" s="52"/>
    </row>
    <row r="285" spans="1:21">
      <c r="A285" s="506">
        <v>42887</v>
      </c>
      <c r="B285" s="52">
        <v>0.7</v>
      </c>
      <c r="C285" s="52">
        <v>7.41</v>
      </c>
      <c r="D285" s="52">
        <v>3</v>
      </c>
      <c r="I285" s="52">
        <v>100</v>
      </c>
      <c r="S285" s="52"/>
      <c r="T285" s="52"/>
      <c r="U285" s="52"/>
    </row>
    <row r="286" spans="1:21">
      <c r="A286" s="506">
        <v>42917</v>
      </c>
      <c r="B286" s="52">
        <v>0.7</v>
      </c>
      <c r="C286" s="52">
        <v>7.41</v>
      </c>
      <c r="D286" s="52">
        <v>3</v>
      </c>
      <c r="I286" s="52">
        <v>100</v>
      </c>
      <c r="S286" s="52"/>
      <c r="T286" s="52"/>
      <c r="U286" s="52"/>
    </row>
    <row r="287" spans="1:21">
      <c r="A287" s="506">
        <v>42948</v>
      </c>
      <c r="B287" s="52">
        <v>0.9</v>
      </c>
      <c r="C287" s="52">
        <v>7.4</v>
      </c>
      <c r="D287" s="52">
        <v>3</v>
      </c>
      <c r="I287" s="52">
        <v>100</v>
      </c>
      <c r="S287" s="52"/>
      <c r="T287" s="52"/>
      <c r="U287" s="52"/>
    </row>
    <row r="288" spans="1:21">
      <c r="A288" s="506">
        <v>42979</v>
      </c>
      <c r="B288" s="52">
        <v>1.4</v>
      </c>
      <c r="C288" s="52">
        <v>7.45</v>
      </c>
      <c r="D288" s="52">
        <v>3</v>
      </c>
      <c r="I288" s="52">
        <v>100</v>
      </c>
      <c r="S288" s="52"/>
      <c r="T288" s="52"/>
      <c r="U288" s="52"/>
    </row>
    <row r="289" spans="1:21">
      <c r="A289" s="506">
        <v>43009</v>
      </c>
      <c r="B289" s="52">
        <v>1.4</v>
      </c>
      <c r="C289" s="52">
        <v>7.5</v>
      </c>
      <c r="D289" s="52">
        <v>3</v>
      </c>
      <c r="I289" s="52">
        <v>100</v>
      </c>
      <c r="S289" s="52"/>
      <c r="T289" s="52"/>
      <c r="U289" s="52"/>
    </row>
    <row r="290" spans="1:21">
      <c r="A290" s="506">
        <v>43040</v>
      </c>
      <c r="B290" s="52">
        <v>1.4</v>
      </c>
      <c r="C290" s="52">
        <v>7.54</v>
      </c>
      <c r="D290" s="52">
        <v>3</v>
      </c>
      <c r="I290" s="52">
        <v>100</v>
      </c>
      <c r="S290" s="52"/>
      <c r="T290" s="52"/>
      <c r="U290" s="52"/>
    </row>
    <row r="291" spans="1:21">
      <c r="A291" s="506">
        <v>43070</v>
      </c>
      <c r="B291" s="52">
        <v>1.2</v>
      </c>
      <c r="C291" s="52">
        <v>7.54</v>
      </c>
      <c r="D291" s="52">
        <v>3</v>
      </c>
      <c r="I291" s="52">
        <v>100</v>
      </c>
      <c r="S291" s="52"/>
      <c r="T291" s="52"/>
      <c r="U291" s="52"/>
    </row>
    <row r="292" spans="1:21">
      <c r="A292" s="506">
        <v>43101</v>
      </c>
      <c r="B292" s="52">
        <v>1.1000000000000001</v>
      </c>
      <c r="C292" s="52">
        <v>7.44</v>
      </c>
      <c r="D292" s="52">
        <v>3</v>
      </c>
      <c r="I292" s="52">
        <v>100</v>
      </c>
      <c r="S292" s="52"/>
      <c r="T292" s="52"/>
      <c r="U292" s="52"/>
    </row>
    <row r="293" spans="1:21">
      <c r="A293" s="506">
        <v>43132</v>
      </c>
      <c r="B293" s="52">
        <v>0.8</v>
      </c>
      <c r="C293" s="52">
        <v>7.43</v>
      </c>
      <c r="D293" s="52">
        <v>3</v>
      </c>
      <c r="I293" s="52">
        <v>100</v>
      </c>
      <c r="S293" s="52"/>
      <c r="T293" s="52"/>
      <c r="U293" s="52"/>
    </row>
    <row r="294" spans="1:21">
      <c r="A294" s="506">
        <v>43160</v>
      </c>
      <c r="B294" s="52">
        <v>1</v>
      </c>
      <c r="C294" s="52">
        <v>7.44</v>
      </c>
      <c r="D294" s="52">
        <v>3</v>
      </c>
      <c r="I294" s="52">
        <v>100</v>
      </c>
      <c r="S294" s="52"/>
      <c r="T294" s="52"/>
      <c r="U294" s="52"/>
    </row>
    <row r="295" spans="1:21">
      <c r="A295" s="506">
        <v>43191</v>
      </c>
      <c r="B295" s="52">
        <v>1.4</v>
      </c>
      <c r="C295" s="52">
        <v>7.42</v>
      </c>
      <c r="D295" s="52">
        <v>3</v>
      </c>
      <c r="I295" s="52">
        <v>100</v>
      </c>
      <c r="S295" s="52"/>
      <c r="T295" s="52"/>
      <c r="U295" s="52"/>
    </row>
    <row r="296" spans="1:21">
      <c r="A296" s="506">
        <v>43221</v>
      </c>
      <c r="B296" s="52">
        <v>1.9</v>
      </c>
      <c r="C296" s="52">
        <v>7.39</v>
      </c>
      <c r="D296" s="52">
        <v>3</v>
      </c>
      <c r="I296" s="52">
        <v>100</v>
      </c>
      <c r="S296" s="52"/>
      <c r="T296" s="52"/>
      <c r="U296" s="52"/>
    </row>
    <row r="297" spans="1:21">
      <c r="A297" s="506">
        <v>43252</v>
      </c>
      <c r="B297" s="52">
        <v>2.4</v>
      </c>
      <c r="C297" s="52">
        <v>7.38</v>
      </c>
      <c r="D297" s="52">
        <v>3</v>
      </c>
      <c r="I297" s="52">
        <v>100</v>
      </c>
      <c r="S297" s="52"/>
      <c r="T297" s="52"/>
      <c r="U297" s="52"/>
    </row>
    <row r="298" spans="1:21">
      <c r="A298" s="506">
        <v>43282</v>
      </c>
      <c r="B298" s="52">
        <v>2.1</v>
      </c>
      <c r="C298" s="52">
        <v>7.39</v>
      </c>
      <c r="D298" s="52">
        <v>3</v>
      </c>
      <c r="I298" s="52">
        <v>100</v>
      </c>
      <c r="S298" s="52"/>
      <c r="T298" s="52"/>
      <c r="U298" s="52"/>
    </row>
    <row r="299" spans="1:21">
      <c r="A299" s="506">
        <v>43313</v>
      </c>
      <c r="B299" s="52">
        <v>2.1</v>
      </c>
      <c r="C299" s="52">
        <v>7.41</v>
      </c>
      <c r="D299" s="52">
        <v>3</v>
      </c>
      <c r="I299" s="52">
        <v>100</v>
      </c>
      <c r="S299" s="52"/>
      <c r="T299" s="52"/>
      <c r="U299" s="52"/>
    </row>
    <row r="300" spans="1:21">
      <c r="A300" s="506">
        <v>43344</v>
      </c>
      <c r="B300" s="52">
        <v>1.4</v>
      </c>
      <c r="C300" s="52">
        <v>7.42</v>
      </c>
      <c r="D300" s="52">
        <v>3</v>
      </c>
      <c r="I300" s="52">
        <v>100</v>
      </c>
      <c r="S300" s="52"/>
      <c r="T300" s="52"/>
      <c r="U300" s="52"/>
    </row>
    <row r="301" spans="1:21">
      <c r="A301" s="506">
        <v>43374</v>
      </c>
      <c r="B301" s="52">
        <v>1.6</v>
      </c>
      <c r="C301" s="52">
        <v>7.42</v>
      </c>
      <c r="D301" s="52">
        <v>3</v>
      </c>
      <c r="I301" s="52">
        <v>100</v>
      </c>
      <c r="S301" s="52"/>
      <c r="T301" s="52"/>
      <c r="U301" s="52"/>
    </row>
    <row r="302" spans="1:21">
      <c r="A302" s="506">
        <v>43405</v>
      </c>
      <c r="B302" s="52">
        <v>1.3</v>
      </c>
      <c r="C302" s="52">
        <v>7.43</v>
      </c>
      <c r="D302" s="52">
        <v>3</v>
      </c>
      <c r="I302" s="52">
        <v>100</v>
      </c>
      <c r="S302" s="52"/>
      <c r="T302" s="52"/>
      <c r="U302" s="52"/>
    </row>
    <row r="303" spans="1:21">
      <c r="A303" s="506">
        <v>43435</v>
      </c>
      <c r="B303" s="52">
        <v>0.9</v>
      </c>
      <c r="C303" s="52">
        <v>7.4</v>
      </c>
      <c r="D303" s="52">
        <v>3</v>
      </c>
      <c r="I303" s="52">
        <v>100</v>
      </c>
      <c r="S303" s="52"/>
      <c r="T303" s="52"/>
      <c r="U303" s="52"/>
    </row>
    <row r="304" spans="1:21">
      <c r="A304" s="506">
        <v>43466</v>
      </c>
      <c r="B304" s="52">
        <v>0.2</v>
      </c>
      <c r="C304" s="52">
        <v>7.42</v>
      </c>
      <c r="D304" s="52">
        <v>3</v>
      </c>
      <c r="I304" s="52">
        <v>100</v>
      </c>
      <c r="S304" s="52"/>
      <c r="T304" s="52"/>
      <c r="U304" s="52"/>
    </row>
    <row r="305" spans="1:21">
      <c r="A305" s="506">
        <v>43497</v>
      </c>
      <c r="B305" s="52">
        <v>0.5</v>
      </c>
      <c r="C305" s="52">
        <v>7.41</v>
      </c>
      <c r="D305" s="52">
        <v>3</v>
      </c>
      <c r="I305" s="52">
        <v>100</v>
      </c>
      <c r="S305" s="52"/>
      <c r="T305" s="52"/>
      <c r="U305" s="52"/>
    </row>
    <row r="306" spans="1:21">
      <c r="A306" s="506">
        <v>43525</v>
      </c>
      <c r="B306" s="52">
        <v>1</v>
      </c>
      <c r="C306" s="52">
        <v>7.42</v>
      </c>
      <c r="D306" s="52">
        <v>3</v>
      </c>
      <c r="I306" s="52">
        <v>100</v>
      </c>
      <c r="S306" s="52"/>
      <c r="T306" s="52"/>
      <c r="U306" s="52"/>
    </row>
    <row r="307" spans="1:21">
      <c r="A307" s="506">
        <v>43556</v>
      </c>
      <c r="B307" s="52">
        <v>0.7</v>
      </c>
      <c r="C307" s="52">
        <v>7.43</v>
      </c>
      <c r="D307" s="52">
        <v>3</v>
      </c>
      <c r="I307" s="52">
        <v>100</v>
      </c>
      <c r="S307" s="52"/>
      <c r="T307" s="52"/>
      <c r="U307" s="52"/>
    </row>
    <row r="308" spans="1:21">
      <c r="A308" s="506">
        <v>43586</v>
      </c>
      <c r="B308" s="52">
        <v>0.9</v>
      </c>
      <c r="C308" s="52">
        <v>7.41</v>
      </c>
      <c r="D308" s="52">
        <v>3</v>
      </c>
      <c r="I308" s="52">
        <v>100</v>
      </c>
      <c r="S308" s="52"/>
      <c r="T308" s="52"/>
      <c r="U308" s="52"/>
    </row>
    <row r="309" spans="1:21">
      <c r="A309" s="506">
        <v>43617</v>
      </c>
      <c r="B309" s="52">
        <v>0.6</v>
      </c>
      <c r="C309" s="52">
        <v>7.41</v>
      </c>
      <c r="D309" s="52">
        <v>3</v>
      </c>
      <c r="I309" s="52">
        <v>100</v>
      </c>
      <c r="S309" s="52"/>
      <c r="T309" s="52"/>
      <c r="U309" s="52"/>
    </row>
    <row r="310" spans="1:21">
      <c r="A310" s="506">
        <v>43647</v>
      </c>
      <c r="B310" s="52">
        <v>1.1000000000000001</v>
      </c>
      <c r="C310" s="52">
        <v>7.39</v>
      </c>
      <c r="D310" s="52">
        <v>3</v>
      </c>
      <c r="I310" s="52">
        <v>100</v>
      </c>
      <c r="S310" s="52"/>
      <c r="T310" s="52"/>
      <c r="U310" s="52"/>
    </row>
    <row r="311" spans="1:21">
      <c r="A311" s="506">
        <v>43678</v>
      </c>
      <c r="B311" s="52">
        <v>0.8</v>
      </c>
      <c r="C311" s="52">
        <v>7.38</v>
      </c>
      <c r="D311" s="52">
        <v>3</v>
      </c>
      <c r="I311" s="52">
        <v>100</v>
      </c>
      <c r="S311" s="52"/>
      <c r="T311" s="52"/>
      <c r="U311" s="52"/>
    </row>
    <row r="312" spans="1:21">
      <c r="A312" s="506">
        <v>43709</v>
      </c>
      <c r="B312" s="52">
        <v>0.8</v>
      </c>
      <c r="C312" s="52">
        <v>7.4</v>
      </c>
      <c r="D312" s="52">
        <v>3</v>
      </c>
      <c r="I312" s="52">
        <v>100</v>
      </c>
      <c r="S312" s="52"/>
      <c r="T312" s="52"/>
      <c r="U312" s="52"/>
    </row>
    <row r="313" spans="1:21">
      <c r="A313" s="506">
        <v>43739</v>
      </c>
      <c r="B313" s="52">
        <v>0.7</v>
      </c>
      <c r="C313" s="52">
        <v>7.43</v>
      </c>
      <c r="D313" s="52">
        <v>3</v>
      </c>
      <c r="I313" s="52">
        <v>100</v>
      </c>
      <c r="S313" s="52"/>
      <c r="T313" s="52"/>
      <c r="U313" s="52"/>
    </row>
    <row r="314" spans="1:21">
      <c r="A314" s="506">
        <v>43770</v>
      </c>
      <c r="B314" s="52">
        <v>0.7</v>
      </c>
      <c r="C314" s="52">
        <v>7.44</v>
      </c>
      <c r="D314" s="52">
        <v>3</v>
      </c>
      <c r="I314" s="52">
        <v>100</v>
      </c>
      <c r="S314" s="52"/>
      <c r="T314" s="52"/>
      <c r="U314" s="52"/>
    </row>
    <row r="315" spans="1:21">
      <c r="A315" s="506">
        <v>43800</v>
      </c>
      <c r="B315" s="52">
        <v>1.4</v>
      </c>
      <c r="C315" s="52">
        <v>7.44</v>
      </c>
      <c r="D315" s="52">
        <v>3</v>
      </c>
      <c r="I315" s="52">
        <v>100</v>
      </c>
      <c r="S315" s="52"/>
      <c r="T315" s="52"/>
      <c r="U315" s="52"/>
    </row>
    <row r="316" spans="1:21">
      <c r="A316" s="506">
        <v>43831</v>
      </c>
      <c r="B316" s="52">
        <v>2</v>
      </c>
      <c r="C316" s="52">
        <v>7.44</v>
      </c>
      <c r="D316" s="52">
        <v>3</v>
      </c>
      <c r="I316" s="52">
        <v>100</v>
      </c>
      <c r="S316" s="52"/>
      <c r="T316" s="52"/>
      <c r="U316" s="52"/>
    </row>
    <row r="317" spans="1:21">
      <c r="A317" s="506">
        <v>43862</v>
      </c>
      <c r="B317" s="52">
        <v>1.5</v>
      </c>
      <c r="C317" s="52">
        <v>7.45</v>
      </c>
      <c r="D317" s="52">
        <v>3</v>
      </c>
      <c r="I317" s="52">
        <v>100</v>
      </c>
      <c r="S317" s="52"/>
      <c r="T317" s="52"/>
      <c r="U317" s="52"/>
    </row>
    <row r="318" spans="1:21">
      <c r="A318" s="506">
        <v>43891</v>
      </c>
      <c r="B318" s="52">
        <v>0.6</v>
      </c>
      <c r="C318" s="52">
        <v>7.55</v>
      </c>
      <c r="D318" s="52">
        <v>3</v>
      </c>
      <c r="I318" s="52">
        <v>100</v>
      </c>
      <c r="S318" s="52"/>
      <c r="T318" s="52"/>
      <c r="U318" s="52"/>
    </row>
    <row r="319" spans="1:21">
      <c r="A319" s="506">
        <v>43922</v>
      </c>
      <c r="B319" s="52">
        <v>-0.1</v>
      </c>
      <c r="C319" s="52">
        <v>7.6</v>
      </c>
      <c r="D319" s="52">
        <v>3</v>
      </c>
      <c r="I319" s="52">
        <v>100</v>
      </c>
      <c r="S319" s="52"/>
      <c r="T319" s="52"/>
      <c r="U319" s="52"/>
    </row>
    <row r="320" spans="1:21">
      <c r="A320" s="506">
        <v>43952</v>
      </c>
      <c r="B320" s="52">
        <v>-0.6</v>
      </c>
      <c r="C320" s="52">
        <v>7.57</v>
      </c>
      <c r="D320" s="52">
        <v>3</v>
      </c>
      <c r="I320" s="52">
        <v>100</v>
      </c>
      <c r="S320" s="52"/>
      <c r="T320" s="52"/>
      <c r="U320" s="52"/>
    </row>
    <row r="321" spans="1:21">
      <c r="A321" s="506">
        <v>43983</v>
      </c>
      <c r="B321" s="52">
        <v>-0.2</v>
      </c>
      <c r="C321" s="52">
        <v>7.57</v>
      </c>
      <c r="D321" s="52">
        <v>3</v>
      </c>
      <c r="I321" s="52">
        <v>100</v>
      </c>
      <c r="S321" s="52"/>
      <c r="T321" s="52"/>
      <c r="U321" s="52"/>
    </row>
    <row r="322" spans="1:21">
      <c r="A322" s="506">
        <v>44013</v>
      </c>
      <c r="B322" s="52">
        <v>-0.2</v>
      </c>
      <c r="C322" s="52">
        <v>7.53</v>
      </c>
      <c r="D322" s="52">
        <v>3</v>
      </c>
      <c r="I322" s="52">
        <v>100</v>
      </c>
      <c r="J322" s="52">
        <v>100</v>
      </c>
      <c r="S322" s="52"/>
      <c r="T322" s="52"/>
      <c r="U322" s="52"/>
    </row>
    <row r="323" spans="1:21">
      <c r="A323" s="506">
        <v>44044</v>
      </c>
      <c r="B323" s="52">
        <v>-0.1</v>
      </c>
      <c r="C323" s="52">
        <v>7.5</v>
      </c>
      <c r="D323" s="52">
        <v>3</v>
      </c>
      <c r="J323" s="52">
        <v>100</v>
      </c>
      <c r="S323" s="52"/>
      <c r="T323" s="52"/>
      <c r="U323" s="52"/>
    </row>
    <row r="324" spans="1:21">
      <c r="A324" s="506">
        <v>44075</v>
      </c>
      <c r="B324" s="52">
        <v>0</v>
      </c>
      <c r="C324" s="52">
        <v>7.53</v>
      </c>
      <c r="D324" s="52">
        <v>3</v>
      </c>
      <c r="J324" s="52">
        <v>100</v>
      </c>
      <c r="S324" s="52"/>
      <c r="T324" s="52"/>
      <c r="U324" s="52"/>
    </row>
    <row r="325" spans="1:21">
      <c r="A325" s="506">
        <v>44105</v>
      </c>
      <c r="B325" s="52">
        <v>-0.1</v>
      </c>
      <c r="C325" s="52">
        <v>7.57</v>
      </c>
      <c r="D325" s="52">
        <v>3</v>
      </c>
      <c r="J325" s="52">
        <v>100</v>
      </c>
      <c r="S325" s="52"/>
      <c r="T325" s="52"/>
      <c r="U325" s="52"/>
    </row>
    <row r="326" spans="1:21">
      <c r="A326" s="506">
        <v>44136</v>
      </c>
      <c r="B326" s="52">
        <v>-0.2</v>
      </c>
      <c r="C326" s="52">
        <v>7.56</v>
      </c>
      <c r="D326" s="52">
        <v>3</v>
      </c>
      <c r="J326" s="52">
        <v>100</v>
      </c>
      <c r="S326" s="52"/>
      <c r="T326" s="52"/>
      <c r="U326" s="52"/>
    </row>
    <row r="327" spans="1:21">
      <c r="A327" s="506">
        <v>44166</v>
      </c>
      <c r="B327" s="52">
        <v>-0.7</v>
      </c>
      <c r="C327" s="52">
        <v>7.54</v>
      </c>
      <c r="D327" s="52">
        <v>3</v>
      </c>
      <c r="J327" s="52">
        <v>100</v>
      </c>
      <c r="S327" s="52"/>
      <c r="T327" s="52"/>
      <c r="U327" s="52"/>
    </row>
    <row r="328" spans="1:21">
      <c r="A328" s="506">
        <v>44197</v>
      </c>
      <c r="B328" s="52">
        <v>-0.3</v>
      </c>
      <c r="C328" s="52">
        <v>7.56</v>
      </c>
      <c r="D328" s="52">
        <v>3</v>
      </c>
      <c r="J328" s="52">
        <v>100</v>
      </c>
      <c r="S328" s="52"/>
      <c r="T328" s="52"/>
      <c r="U328" s="52"/>
    </row>
    <row r="329" spans="1:21">
      <c r="A329" s="506">
        <v>44228</v>
      </c>
      <c r="B329" s="52">
        <v>0.3</v>
      </c>
      <c r="C329" s="52">
        <v>7.57</v>
      </c>
      <c r="D329" s="52">
        <v>3</v>
      </c>
      <c r="J329" s="52">
        <v>100</v>
      </c>
      <c r="S329" s="52"/>
      <c r="T329" s="52"/>
      <c r="U329" s="52"/>
    </row>
    <row r="330" spans="1:21">
      <c r="A330" s="506">
        <v>44256</v>
      </c>
      <c r="B330" s="52">
        <v>1.2</v>
      </c>
      <c r="C330" s="52">
        <v>7.57</v>
      </c>
      <c r="D330" s="52">
        <v>3</v>
      </c>
      <c r="J330" s="52">
        <v>100</v>
      </c>
      <c r="S330" s="52"/>
      <c r="T330" s="52"/>
      <c r="U330" s="52"/>
    </row>
    <row r="331" spans="1:21">
      <c r="A331" s="506">
        <v>44287</v>
      </c>
      <c r="B331" s="52">
        <v>2.1</v>
      </c>
      <c r="C331" s="52">
        <v>7.57</v>
      </c>
      <c r="D331" s="52">
        <v>3</v>
      </c>
      <c r="J331" s="52">
        <v>100</v>
      </c>
      <c r="S331" s="52"/>
      <c r="T331" s="52"/>
      <c r="U331" s="52"/>
    </row>
    <row r="332" spans="1:21">
      <c r="A332" s="506">
        <v>44317</v>
      </c>
      <c r="B332" s="52">
        <v>2.1</v>
      </c>
      <c r="C332" s="52">
        <v>7.52</v>
      </c>
      <c r="D332" s="52">
        <v>3</v>
      </c>
      <c r="J332" s="52">
        <v>100</v>
      </c>
      <c r="S332" s="52"/>
      <c r="T332" s="52"/>
      <c r="U332" s="52"/>
    </row>
    <row r="333" spans="1:21">
      <c r="A333" s="506">
        <v>44348</v>
      </c>
      <c r="B333" s="52">
        <v>2</v>
      </c>
      <c r="C333" s="52">
        <v>7.49</v>
      </c>
      <c r="D333" s="52">
        <v>3</v>
      </c>
      <c r="J333" s="52">
        <v>100</v>
      </c>
      <c r="S333" s="52"/>
      <c r="T333" s="52"/>
      <c r="U333" s="52"/>
    </row>
    <row r="334" spans="1:21">
      <c r="A334" s="506">
        <v>44378</v>
      </c>
      <c r="B334" s="52">
        <v>2.7</v>
      </c>
      <c r="C334" s="52">
        <v>7.5</v>
      </c>
      <c r="D334" s="52">
        <v>3</v>
      </c>
      <c r="J334" s="52">
        <v>100</v>
      </c>
      <c r="S334" s="52"/>
      <c r="T334" s="52"/>
      <c r="U334" s="52"/>
    </row>
    <row r="335" spans="1:21">
      <c r="A335" s="506">
        <v>44409</v>
      </c>
      <c r="B335" s="52">
        <v>3.1</v>
      </c>
      <c r="C335" s="52">
        <v>7.49</v>
      </c>
      <c r="D335" s="52">
        <v>3</v>
      </c>
      <c r="J335" s="52">
        <v>100</v>
      </c>
      <c r="S335" s="52"/>
      <c r="T335" s="52"/>
      <c r="U335" s="52"/>
    </row>
    <row r="336" spans="1:21">
      <c r="A336" s="506">
        <v>44440</v>
      </c>
      <c r="B336" s="52">
        <v>3.2</v>
      </c>
      <c r="C336" s="52">
        <v>7.49</v>
      </c>
      <c r="D336" s="52">
        <v>3</v>
      </c>
      <c r="J336" s="52">
        <v>100</v>
      </c>
      <c r="S336" s="52"/>
      <c r="T336" s="52"/>
      <c r="U336" s="52"/>
    </row>
    <row r="337" spans="1:21">
      <c r="A337" s="506">
        <v>44470</v>
      </c>
      <c r="B337" s="52">
        <v>3.8</v>
      </c>
      <c r="C337" s="52">
        <v>7.51</v>
      </c>
      <c r="D337" s="52">
        <v>3</v>
      </c>
      <c r="J337" s="52">
        <v>100</v>
      </c>
      <c r="S337" s="52"/>
      <c r="T337" s="52"/>
      <c r="U337" s="52"/>
    </row>
    <row r="338" spans="1:21">
      <c r="A338" s="506">
        <v>44501</v>
      </c>
      <c r="B338" s="52">
        <v>4.9000000000000004</v>
      </c>
      <c r="C338" s="52">
        <v>7.51</v>
      </c>
      <c r="D338" s="52">
        <v>3</v>
      </c>
      <c r="J338" s="52">
        <v>100</v>
      </c>
      <c r="S338" s="52"/>
      <c r="T338" s="52"/>
      <c r="U338" s="52"/>
    </row>
    <row r="339" spans="1:21">
      <c r="A339" s="506">
        <v>44531</v>
      </c>
      <c r="B339" s="52">
        <v>5.5</v>
      </c>
      <c r="C339" s="52">
        <v>7.52</v>
      </c>
      <c r="D339" s="52">
        <v>3</v>
      </c>
      <c r="J339" s="52">
        <v>100</v>
      </c>
      <c r="S339" s="52"/>
      <c r="T339" s="52"/>
      <c r="U339" s="52"/>
    </row>
    <row r="340" spans="1:21">
      <c r="A340" s="506">
        <v>44562</v>
      </c>
      <c r="B340" s="52">
        <v>5.7</v>
      </c>
      <c r="C340" s="52">
        <v>7.52</v>
      </c>
      <c r="D340" s="52">
        <v>3</v>
      </c>
      <c r="J340" s="52">
        <v>100</v>
      </c>
      <c r="S340" s="52"/>
      <c r="T340" s="52"/>
      <c r="U340" s="52"/>
    </row>
    <row r="341" spans="1:21">
      <c r="A341" s="506">
        <v>44593</v>
      </c>
      <c r="B341" s="52">
        <v>6.3</v>
      </c>
      <c r="C341" s="52">
        <v>7.53</v>
      </c>
      <c r="D341" s="52">
        <v>3</v>
      </c>
      <c r="J341" s="52">
        <v>100</v>
      </c>
      <c r="S341" s="52"/>
      <c r="T341" s="52"/>
      <c r="U341" s="52"/>
    </row>
    <row r="342" spans="1:21">
      <c r="A342" s="506">
        <v>44621</v>
      </c>
      <c r="B342" s="52">
        <v>7.3</v>
      </c>
      <c r="C342" s="52">
        <v>7.57</v>
      </c>
      <c r="D342" s="52">
        <v>3</v>
      </c>
      <c r="J342" s="52">
        <v>100</v>
      </c>
      <c r="S342" s="52"/>
      <c r="T342" s="52"/>
      <c r="U342" s="52"/>
    </row>
    <row r="343" spans="1:21">
      <c r="A343" s="506">
        <v>44652</v>
      </c>
      <c r="B343" s="52">
        <v>9.5</v>
      </c>
      <c r="C343" s="52">
        <v>7.55</v>
      </c>
      <c r="D343" s="52">
        <v>3</v>
      </c>
      <c r="J343" s="52">
        <v>100</v>
      </c>
      <c r="S343" s="52"/>
      <c r="T343" s="52"/>
      <c r="U343" s="52"/>
    </row>
    <row r="344" spans="1:21">
      <c r="A344" s="506">
        <v>44682</v>
      </c>
      <c r="B344" s="52">
        <v>10.8</v>
      </c>
      <c r="C344" s="52">
        <v>7.54</v>
      </c>
      <c r="D344" s="52">
        <v>3</v>
      </c>
      <c r="J344" s="52">
        <v>100</v>
      </c>
      <c r="S344" s="52"/>
      <c r="T344" s="52"/>
      <c r="U344" s="52"/>
    </row>
    <row r="345" spans="1:21">
      <c r="A345" s="506">
        <v>44713</v>
      </c>
      <c r="B345" s="52">
        <v>12</v>
      </c>
      <c r="C345" s="52">
        <v>7.52</v>
      </c>
      <c r="D345" s="52">
        <v>3</v>
      </c>
      <c r="J345" s="52">
        <v>100</v>
      </c>
      <c r="S345" s="52"/>
      <c r="T345" s="52"/>
      <c r="U345" s="52"/>
    </row>
    <row r="346" spans="1:21">
      <c r="A346" s="506">
        <v>44743</v>
      </c>
      <c r="B346" s="52">
        <v>12.3</v>
      </c>
      <c r="C346" s="52">
        <v>7.52</v>
      </c>
      <c r="D346" s="52">
        <v>3</v>
      </c>
      <c r="J346" s="52">
        <v>100</v>
      </c>
      <c r="S346" s="52"/>
      <c r="T346" s="52"/>
      <c r="U346" s="52"/>
    </row>
    <row r="347" spans="1:21">
      <c r="A347" s="506">
        <v>44774</v>
      </c>
      <c r="B347" s="52">
        <v>12.3</v>
      </c>
      <c r="C347" s="52">
        <v>7.51</v>
      </c>
      <c r="D347" s="52">
        <v>3</v>
      </c>
      <c r="J347" s="52">
        <v>100</v>
      </c>
      <c r="S347" s="52"/>
      <c r="T347" s="52"/>
      <c r="U347" s="52"/>
    </row>
    <row r="348" spans="1:21">
      <c r="A348" s="506">
        <v>44805</v>
      </c>
      <c r="B348" s="52">
        <v>12.8</v>
      </c>
      <c r="C348" s="52">
        <v>7.52</v>
      </c>
      <c r="D348" s="52">
        <v>3</v>
      </c>
      <c r="J348" s="52">
        <v>100</v>
      </c>
      <c r="S348" s="52"/>
      <c r="T348" s="52"/>
      <c r="U348" s="52"/>
    </row>
    <row r="349" spans="1:21">
      <c r="A349" s="506">
        <v>44835</v>
      </c>
      <c r="B349" s="52">
        <v>13.3</v>
      </c>
      <c r="C349" s="52">
        <v>7.53</v>
      </c>
      <c r="D349" s="52">
        <v>3</v>
      </c>
      <c r="J349" s="52">
        <v>100</v>
      </c>
      <c r="S349" s="52"/>
      <c r="T349" s="52"/>
      <c r="U349" s="52"/>
    </row>
    <row r="350" spans="1:21">
      <c r="A350" s="506">
        <v>44866</v>
      </c>
      <c r="B350" s="52">
        <v>13.5</v>
      </c>
      <c r="C350" s="52">
        <v>7.54</v>
      </c>
      <c r="D350" s="52">
        <v>3</v>
      </c>
      <c r="J350" s="52">
        <v>100</v>
      </c>
      <c r="S350" s="52"/>
      <c r="T350" s="52"/>
      <c r="U350" s="52"/>
    </row>
    <row r="351" spans="1:21">
      <c r="A351" s="506">
        <v>44896</v>
      </c>
      <c r="B351" s="52">
        <v>13.1</v>
      </c>
      <c r="C351" s="52">
        <v>7.54</v>
      </c>
      <c r="D351" s="52">
        <v>3</v>
      </c>
      <c r="J351" s="52">
        <v>100</v>
      </c>
      <c r="S351" s="52"/>
      <c r="T351" s="52"/>
      <c r="U351" s="52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 tint="0.59999389629810485"/>
  </sheetPr>
  <dimension ref="A1:O443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0" bestFit="1" customWidth="1"/>
    <col min="2" max="5" width="8.6640625" style="52"/>
    <col min="6" max="16384" width="8.6640625" style="30"/>
  </cols>
  <sheetData>
    <row r="1" spans="1:15">
      <c r="A1" s="327" t="s">
        <v>9</v>
      </c>
      <c r="B1" s="134" t="str">
        <f>IF(Content!$E$1=1,B2,B3)</f>
        <v>ІСЦ, % р/р</v>
      </c>
      <c r="C1" s="134" t="str">
        <f>IF(Content!$E$1=1,C2,C3)</f>
        <v>Обмінний курс, у середньому за період (п.ш.)</v>
      </c>
      <c r="D1" s="134" t="str">
        <f>IF(Content!$E$1=1,D2,D3)</f>
        <v>Ключова ставка, на кінець періоду, %</v>
      </c>
      <c r="E1" s="31" t="str">
        <f>IF(Content!$E$1=1,E2,E3)</f>
        <v>Тимчасова фіксація</v>
      </c>
      <c r="H1" s="31" t="str">
        <f>IF(Content!$E$1=1,H2,H3)</f>
        <v>ІСЦ, офіційний обмінний курс ларі до долара США та ключова процентна ставка ЦБ Грузії</v>
      </c>
    </row>
    <row r="2" spans="1:15" hidden="1">
      <c r="A2" s="327"/>
      <c r="B2" s="536" t="s">
        <v>1355</v>
      </c>
      <c r="C2" s="536" t="s">
        <v>1356</v>
      </c>
      <c r="D2" s="536" t="s">
        <v>1357</v>
      </c>
      <c r="E2" s="536" t="s">
        <v>1392</v>
      </c>
      <c r="H2" s="30" t="s">
        <v>1393</v>
      </c>
    </row>
    <row r="3" spans="1:15" hidden="1">
      <c r="A3" s="327"/>
      <c r="B3" s="536" t="s">
        <v>1365</v>
      </c>
      <c r="C3" s="536" t="s">
        <v>1366</v>
      </c>
      <c r="D3" s="536" t="s">
        <v>1367</v>
      </c>
      <c r="E3" s="536" t="s">
        <v>1394</v>
      </c>
      <c r="H3" s="30" t="s">
        <v>1395</v>
      </c>
    </row>
    <row r="4" spans="1:15">
      <c r="A4" s="506">
        <v>39203</v>
      </c>
      <c r="B4" s="52">
        <v>7.3</v>
      </c>
      <c r="C4" s="52">
        <v>1.68</v>
      </c>
      <c r="N4" s="52"/>
      <c r="O4" s="52"/>
    </row>
    <row r="5" spans="1:15">
      <c r="A5" s="506">
        <v>39234</v>
      </c>
      <c r="B5" s="52">
        <v>7.3</v>
      </c>
      <c r="C5" s="52">
        <v>1.67</v>
      </c>
      <c r="N5" s="52"/>
      <c r="O5" s="52"/>
    </row>
    <row r="6" spans="1:15">
      <c r="A6" s="506">
        <v>39264</v>
      </c>
      <c r="B6" s="52">
        <v>6.6</v>
      </c>
      <c r="C6" s="52">
        <v>1.67</v>
      </c>
      <c r="N6" s="52"/>
      <c r="O6" s="52"/>
    </row>
    <row r="7" spans="1:15">
      <c r="A7" s="506">
        <v>39295</v>
      </c>
      <c r="B7" s="52">
        <v>7.7</v>
      </c>
      <c r="C7" s="52">
        <v>1.66</v>
      </c>
      <c r="N7" s="52"/>
      <c r="O7" s="52"/>
    </row>
    <row r="8" spans="1:15">
      <c r="A8" s="506">
        <v>39326</v>
      </c>
      <c r="B8" s="52">
        <v>9</v>
      </c>
      <c r="C8" s="52">
        <v>1.66</v>
      </c>
      <c r="N8" s="52"/>
      <c r="O8" s="52"/>
    </row>
    <row r="9" spans="1:15">
      <c r="A9" s="506">
        <v>39356</v>
      </c>
      <c r="B9" s="52">
        <v>11.2</v>
      </c>
      <c r="C9" s="52">
        <v>1.64</v>
      </c>
      <c r="N9" s="52"/>
      <c r="O9" s="52"/>
    </row>
    <row r="10" spans="1:15">
      <c r="A10" s="506">
        <v>39387</v>
      </c>
      <c r="B10" s="52">
        <v>11.6</v>
      </c>
      <c r="C10" s="52">
        <v>1.62</v>
      </c>
      <c r="N10" s="52"/>
      <c r="O10" s="52"/>
    </row>
    <row r="11" spans="1:15">
      <c r="A11" s="506">
        <v>39417</v>
      </c>
      <c r="B11" s="52">
        <v>11</v>
      </c>
      <c r="C11" s="52">
        <v>1.6</v>
      </c>
      <c r="N11" s="52"/>
      <c r="O11" s="52"/>
    </row>
    <row r="12" spans="1:15">
      <c r="A12" s="506">
        <v>39448</v>
      </c>
      <c r="B12" s="52">
        <v>10.7</v>
      </c>
      <c r="C12" s="52">
        <v>1.59</v>
      </c>
      <c r="D12" s="52">
        <v>10</v>
      </c>
      <c r="N12" s="52"/>
      <c r="O12" s="52"/>
    </row>
    <row r="13" spans="1:15">
      <c r="A13" s="506">
        <v>39479</v>
      </c>
      <c r="B13" s="52">
        <v>10.9</v>
      </c>
      <c r="C13" s="52">
        <v>1.57</v>
      </c>
      <c r="D13" s="52">
        <v>11</v>
      </c>
      <c r="N13" s="52"/>
      <c r="O13" s="52"/>
    </row>
    <row r="14" spans="1:15">
      <c r="A14" s="506">
        <v>39508</v>
      </c>
      <c r="B14" s="52">
        <v>12.3</v>
      </c>
      <c r="C14" s="52">
        <v>1.51</v>
      </c>
      <c r="D14" s="52">
        <v>11</v>
      </c>
      <c r="N14" s="52"/>
      <c r="O14" s="52"/>
    </row>
    <row r="15" spans="1:15">
      <c r="A15" s="506">
        <v>39539</v>
      </c>
      <c r="B15" s="52">
        <v>12.2</v>
      </c>
      <c r="C15" s="52">
        <v>1.45</v>
      </c>
      <c r="D15" s="52">
        <v>12</v>
      </c>
      <c r="N15" s="52"/>
      <c r="O15" s="52"/>
    </row>
    <row r="16" spans="1:15">
      <c r="A16" s="506">
        <v>39569</v>
      </c>
      <c r="B16" s="52">
        <v>11.2</v>
      </c>
      <c r="C16" s="52">
        <v>1.45</v>
      </c>
      <c r="D16" s="52">
        <v>12</v>
      </c>
      <c r="N16" s="52"/>
      <c r="O16" s="52"/>
    </row>
    <row r="17" spans="1:15">
      <c r="A17" s="506">
        <v>39600</v>
      </c>
      <c r="B17" s="52">
        <v>11.3</v>
      </c>
      <c r="C17" s="52">
        <v>1.43</v>
      </c>
      <c r="D17" s="52">
        <v>12</v>
      </c>
      <c r="N17" s="52"/>
      <c r="O17" s="52"/>
    </row>
    <row r="18" spans="1:15">
      <c r="A18" s="506">
        <v>39630</v>
      </c>
      <c r="B18" s="52">
        <v>9.8000000000000007</v>
      </c>
      <c r="C18" s="52">
        <v>1.41</v>
      </c>
      <c r="D18" s="52">
        <v>12</v>
      </c>
      <c r="H18" s="537" t="str">
        <f>IF(Content!$E$1=1,H19,H20)</f>
        <v>Джерело: NBG.</v>
      </c>
      <c r="N18" s="52"/>
      <c r="O18" s="52"/>
    </row>
    <row r="19" spans="1:15">
      <c r="A19" s="506">
        <v>39661</v>
      </c>
      <c r="B19" s="52">
        <v>12.8</v>
      </c>
      <c r="C19" s="52">
        <v>1.41</v>
      </c>
      <c r="D19" s="52">
        <v>11</v>
      </c>
      <c r="E19" s="52">
        <v>100</v>
      </c>
      <c r="H19" s="131" t="s">
        <v>1396</v>
      </c>
      <c r="N19" s="52"/>
      <c r="O19" s="52"/>
    </row>
    <row r="20" spans="1:15">
      <c r="A20" s="506">
        <v>39692</v>
      </c>
      <c r="B20" s="52">
        <v>10.6</v>
      </c>
      <c r="C20" s="52">
        <v>1.41</v>
      </c>
      <c r="D20" s="52">
        <v>10</v>
      </c>
      <c r="E20" s="52">
        <v>100</v>
      </c>
      <c r="H20" s="28" t="s">
        <v>1397</v>
      </c>
      <c r="N20" s="52"/>
      <c r="O20" s="52"/>
    </row>
    <row r="21" spans="1:15">
      <c r="A21" s="506">
        <v>39722</v>
      </c>
      <c r="B21" s="52">
        <v>7</v>
      </c>
      <c r="C21" s="52">
        <v>1.41</v>
      </c>
      <c r="D21" s="52">
        <v>10</v>
      </c>
      <c r="E21" s="52">
        <v>100</v>
      </c>
      <c r="H21" s="32"/>
      <c r="N21" s="52"/>
      <c r="O21" s="52"/>
    </row>
    <row r="22" spans="1:15">
      <c r="A22" s="506">
        <v>39753</v>
      </c>
      <c r="B22" s="52">
        <v>6.3</v>
      </c>
      <c r="C22" s="52">
        <v>1.59</v>
      </c>
      <c r="D22" s="52">
        <v>9</v>
      </c>
      <c r="H22" s="32" t="str">
        <f>IF(Content!$E$1=1,H23,H24)</f>
        <v>Стрімка корекція курсу перед переходом до плавання</v>
      </c>
      <c r="N22" s="52"/>
      <c r="O22" s="52"/>
    </row>
    <row r="23" spans="1:15">
      <c r="A23" s="506">
        <v>39783</v>
      </c>
      <c r="B23" s="52">
        <v>5.5</v>
      </c>
      <c r="C23" s="52">
        <v>1.66</v>
      </c>
      <c r="D23" s="52">
        <v>8</v>
      </c>
      <c r="H23" s="28" t="s">
        <v>1398</v>
      </c>
      <c r="N23" s="52"/>
      <c r="O23" s="52"/>
    </row>
    <row r="24" spans="1:15">
      <c r="A24" s="506">
        <v>39814</v>
      </c>
      <c r="B24" s="52">
        <v>4.4000000000000004</v>
      </c>
      <c r="C24" s="52">
        <v>1.67</v>
      </c>
      <c r="D24" s="52">
        <v>8</v>
      </c>
      <c r="H24" s="28" t="s">
        <v>1399</v>
      </c>
      <c r="N24" s="52"/>
      <c r="O24" s="52"/>
    </row>
    <row r="25" spans="1:15">
      <c r="A25" s="506">
        <v>39845</v>
      </c>
      <c r="B25" s="52">
        <v>2.1</v>
      </c>
      <c r="C25" s="52">
        <v>1.67</v>
      </c>
      <c r="D25" s="52">
        <v>7</v>
      </c>
      <c r="N25" s="52"/>
      <c r="O25" s="52"/>
    </row>
    <row r="26" spans="1:15">
      <c r="A26" s="506">
        <v>39873</v>
      </c>
      <c r="B26" s="52">
        <v>1.6</v>
      </c>
      <c r="C26" s="52">
        <v>1.67</v>
      </c>
      <c r="D26" s="52">
        <v>6.5</v>
      </c>
      <c r="N26" s="52"/>
      <c r="O26" s="52"/>
    </row>
    <row r="27" spans="1:15">
      <c r="A27" s="506">
        <v>39904</v>
      </c>
      <c r="B27" s="52">
        <v>1.8</v>
      </c>
      <c r="C27" s="52">
        <v>1.67</v>
      </c>
      <c r="D27" s="52">
        <v>6</v>
      </c>
      <c r="N27" s="52"/>
      <c r="O27" s="52"/>
    </row>
    <row r="28" spans="1:15">
      <c r="A28" s="506">
        <v>39934</v>
      </c>
      <c r="B28" s="52">
        <v>2.2000000000000002</v>
      </c>
      <c r="C28" s="52">
        <v>1.65</v>
      </c>
      <c r="D28" s="52">
        <v>6</v>
      </c>
      <c r="N28" s="52"/>
      <c r="O28" s="52"/>
    </row>
    <row r="29" spans="1:15">
      <c r="A29" s="506">
        <v>39965</v>
      </c>
      <c r="B29" s="52">
        <v>2.2999999999999998</v>
      </c>
      <c r="C29" s="52">
        <v>1.65</v>
      </c>
      <c r="D29" s="52">
        <v>6</v>
      </c>
      <c r="N29" s="52"/>
      <c r="O29" s="52"/>
    </row>
    <row r="30" spans="1:15">
      <c r="A30" s="506">
        <v>39995</v>
      </c>
      <c r="B30" s="52">
        <v>0.1</v>
      </c>
      <c r="C30" s="52">
        <v>1.67</v>
      </c>
      <c r="D30" s="52">
        <v>6</v>
      </c>
      <c r="N30" s="52"/>
      <c r="O30" s="52"/>
    </row>
    <row r="31" spans="1:15">
      <c r="A31" s="506">
        <v>40026</v>
      </c>
      <c r="B31" s="52">
        <v>-3.1</v>
      </c>
      <c r="C31" s="52">
        <v>1.68</v>
      </c>
      <c r="D31" s="52">
        <v>6</v>
      </c>
      <c r="N31" s="52"/>
      <c r="O31" s="52"/>
    </row>
    <row r="32" spans="1:15">
      <c r="A32" s="506">
        <v>40057</v>
      </c>
      <c r="B32" s="52">
        <v>0.4</v>
      </c>
      <c r="C32" s="52">
        <v>1.68</v>
      </c>
      <c r="D32" s="52">
        <v>6</v>
      </c>
      <c r="N32" s="52"/>
      <c r="O32" s="52"/>
    </row>
    <row r="33" spans="1:15">
      <c r="A33" s="506">
        <v>40087</v>
      </c>
      <c r="B33" s="52">
        <v>3.2</v>
      </c>
      <c r="C33" s="52">
        <v>1.68</v>
      </c>
      <c r="D33" s="52">
        <v>6</v>
      </c>
      <c r="N33" s="52"/>
      <c r="O33" s="52"/>
    </row>
    <row r="34" spans="1:15">
      <c r="A34" s="506">
        <v>40118</v>
      </c>
      <c r="B34" s="52">
        <v>2.7</v>
      </c>
      <c r="C34" s="52">
        <v>1.68</v>
      </c>
      <c r="D34" s="52">
        <v>5</v>
      </c>
      <c r="N34" s="52"/>
      <c r="O34" s="52"/>
    </row>
    <row r="35" spans="1:15">
      <c r="A35" s="506">
        <v>40148</v>
      </c>
      <c r="B35" s="52">
        <v>3</v>
      </c>
      <c r="C35" s="52">
        <v>1.68</v>
      </c>
      <c r="D35" s="52">
        <v>5</v>
      </c>
      <c r="N35" s="52"/>
      <c r="O35" s="52"/>
    </row>
    <row r="36" spans="1:15">
      <c r="A36" s="506">
        <v>40179</v>
      </c>
      <c r="B36" s="52">
        <v>2.7</v>
      </c>
      <c r="C36" s="52">
        <v>1.71</v>
      </c>
      <c r="D36" s="52">
        <v>5</v>
      </c>
      <c r="N36" s="52"/>
      <c r="O36" s="52"/>
    </row>
    <row r="37" spans="1:15">
      <c r="A37" s="506">
        <v>40210</v>
      </c>
      <c r="B37" s="52">
        <v>5.6</v>
      </c>
      <c r="C37" s="52">
        <v>1.73</v>
      </c>
      <c r="D37" s="52">
        <v>5</v>
      </c>
      <c r="N37" s="52"/>
      <c r="O37" s="52"/>
    </row>
    <row r="38" spans="1:15">
      <c r="A38" s="506">
        <v>40238</v>
      </c>
      <c r="B38" s="52">
        <v>5.9</v>
      </c>
      <c r="C38" s="52">
        <v>1.73</v>
      </c>
      <c r="D38" s="52">
        <v>5</v>
      </c>
      <c r="N38" s="52"/>
      <c r="O38" s="52"/>
    </row>
    <row r="39" spans="1:15">
      <c r="A39" s="506">
        <v>40269</v>
      </c>
      <c r="B39" s="52">
        <v>5.6</v>
      </c>
      <c r="C39" s="52">
        <v>1.75</v>
      </c>
      <c r="D39" s="52">
        <v>5</v>
      </c>
      <c r="N39" s="52"/>
      <c r="O39" s="52"/>
    </row>
    <row r="40" spans="1:15">
      <c r="A40" s="506">
        <v>40299</v>
      </c>
      <c r="B40" s="52">
        <v>4</v>
      </c>
      <c r="C40" s="52">
        <v>1.78</v>
      </c>
      <c r="D40" s="52">
        <v>5</v>
      </c>
      <c r="N40" s="52"/>
      <c r="O40" s="52"/>
    </row>
    <row r="41" spans="1:15">
      <c r="A41" s="506">
        <v>40330</v>
      </c>
      <c r="B41" s="52">
        <v>3.7</v>
      </c>
      <c r="C41" s="52">
        <v>1.86</v>
      </c>
      <c r="D41" s="52">
        <v>6.25</v>
      </c>
      <c r="N41" s="52"/>
      <c r="O41" s="52"/>
    </row>
    <row r="42" spans="1:15">
      <c r="A42" s="506">
        <v>40360</v>
      </c>
      <c r="B42" s="52">
        <v>7</v>
      </c>
      <c r="C42" s="52">
        <v>1.84</v>
      </c>
      <c r="D42" s="52">
        <v>6.5</v>
      </c>
      <c r="N42" s="52"/>
      <c r="O42" s="52"/>
    </row>
    <row r="43" spans="1:15">
      <c r="A43" s="506">
        <v>40391</v>
      </c>
      <c r="B43" s="52">
        <v>9.5</v>
      </c>
      <c r="C43" s="52">
        <v>1.84</v>
      </c>
      <c r="D43" s="52">
        <v>6.5</v>
      </c>
      <c r="N43" s="52"/>
      <c r="O43" s="52"/>
    </row>
    <row r="44" spans="1:15">
      <c r="A44" s="506">
        <v>40422</v>
      </c>
      <c r="B44" s="52">
        <v>9.8000000000000007</v>
      </c>
      <c r="C44" s="52">
        <v>1.83</v>
      </c>
      <c r="D44" s="52">
        <v>7</v>
      </c>
      <c r="N44" s="52"/>
      <c r="O44" s="52"/>
    </row>
    <row r="45" spans="1:15">
      <c r="A45" s="506">
        <v>40452</v>
      </c>
      <c r="B45" s="52">
        <v>9.6</v>
      </c>
      <c r="C45" s="52">
        <v>1.79</v>
      </c>
      <c r="D45" s="52">
        <v>7.5</v>
      </c>
      <c r="N45" s="52"/>
      <c r="O45" s="52"/>
    </row>
    <row r="46" spans="1:15">
      <c r="A46" s="506">
        <v>40483</v>
      </c>
      <c r="B46" s="52">
        <v>10.5</v>
      </c>
      <c r="C46" s="52">
        <v>1.76</v>
      </c>
      <c r="D46" s="52">
        <v>7.5</v>
      </c>
      <c r="N46" s="52"/>
      <c r="O46" s="52"/>
    </row>
    <row r="47" spans="1:15">
      <c r="A47" s="506">
        <v>40513</v>
      </c>
      <c r="B47" s="52">
        <v>11.2</v>
      </c>
      <c r="C47" s="52">
        <v>1.76</v>
      </c>
      <c r="D47" s="52">
        <v>7.5</v>
      </c>
      <c r="N47" s="52"/>
      <c r="O47" s="52"/>
    </row>
    <row r="48" spans="1:15">
      <c r="A48" s="506">
        <v>40544</v>
      </c>
      <c r="B48" s="52">
        <v>12.3</v>
      </c>
      <c r="C48" s="52">
        <v>1.8</v>
      </c>
      <c r="D48" s="52">
        <v>7.5</v>
      </c>
      <c r="N48" s="52"/>
      <c r="O48" s="52"/>
    </row>
    <row r="49" spans="1:15">
      <c r="A49" s="506">
        <v>40575</v>
      </c>
      <c r="B49" s="52">
        <v>13.7</v>
      </c>
      <c r="C49" s="52">
        <v>1.78</v>
      </c>
      <c r="D49" s="52">
        <v>8</v>
      </c>
      <c r="N49" s="52"/>
      <c r="O49" s="52"/>
    </row>
    <row r="50" spans="1:15">
      <c r="A50" s="506">
        <v>40603</v>
      </c>
      <c r="B50" s="52">
        <v>13.9</v>
      </c>
      <c r="C50" s="52">
        <v>1.71</v>
      </c>
      <c r="D50" s="52">
        <v>8</v>
      </c>
      <c r="N50" s="52"/>
      <c r="O50" s="52"/>
    </row>
    <row r="51" spans="1:15">
      <c r="A51" s="506">
        <v>40634</v>
      </c>
      <c r="B51" s="52">
        <v>13.5</v>
      </c>
      <c r="C51" s="52">
        <v>1.67</v>
      </c>
      <c r="D51" s="52">
        <v>8</v>
      </c>
      <c r="N51" s="52"/>
      <c r="O51" s="52"/>
    </row>
    <row r="52" spans="1:15">
      <c r="A52" s="506">
        <v>40664</v>
      </c>
      <c r="B52" s="52">
        <v>14.3</v>
      </c>
      <c r="C52" s="52">
        <v>1.68</v>
      </c>
      <c r="D52" s="52">
        <v>8</v>
      </c>
      <c r="N52" s="52"/>
      <c r="O52" s="52"/>
    </row>
    <row r="53" spans="1:15">
      <c r="A53" s="506">
        <v>40695</v>
      </c>
      <c r="B53" s="52">
        <v>10</v>
      </c>
      <c r="C53" s="52">
        <v>1.65</v>
      </c>
      <c r="D53" s="52">
        <v>8</v>
      </c>
      <c r="N53" s="52"/>
      <c r="O53" s="52"/>
    </row>
    <row r="54" spans="1:15">
      <c r="A54" s="506">
        <v>40725</v>
      </c>
      <c r="B54" s="52">
        <v>8.5</v>
      </c>
      <c r="C54" s="52">
        <v>1.67</v>
      </c>
      <c r="D54" s="52">
        <v>7.75</v>
      </c>
      <c r="N54" s="52"/>
      <c r="O54" s="52"/>
    </row>
    <row r="55" spans="1:15">
      <c r="A55" s="506">
        <v>40756</v>
      </c>
      <c r="B55" s="52">
        <v>7.2</v>
      </c>
      <c r="C55" s="52">
        <v>1.65</v>
      </c>
      <c r="D55" s="52">
        <v>7.5</v>
      </c>
      <c r="N55" s="52"/>
      <c r="O55" s="52"/>
    </row>
    <row r="56" spans="1:15">
      <c r="A56" s="506">
        <v>40787</v>
      </c>
      <c r="B56" s="52">
        <v>4.5999999999999996</v>
      </c>
      <c r="C56" s="52">
        <v>1.66</v>
      </c>
      <c r="D56" s="52">
        <v>7.5</v>
      </c>
      <c r="N56" s="52"/>
      <c r="O56" s="52"/>
    </row>
    <row r="57" spans="1:15">
      <c r="A57" s="506">
        <v>40817</v>
      </c>
      <c r="B57" s="52">
        <v>2.2999999999999998</v>
      </c>
      <c r="C57" s="52">
        <v>1.66</v>
      </c>
      <c r="D57" s="52">
        <v>7.25</v>
      </c>
      <c r="N57" s="52"/>
      <c r="O57" s="52"/>
    </row>
    <row r="58" spans="1:15">
      <c r="A58" s="506">
        <v>40848</v>
      </c>
      <c r="B58" s="52">
        <v>1.9</v>
      </c>
      <c r="C58" s="52">
        <v>1.66</v>
      </c>
      <c r="D58" s="52">
        <v>7</v>
      </c>
      <c r="N58" s="52"/>
      <c r="O58" s="52"/>
    </row>
    <row r="59" spans="1:15">
      <c r="A59" s="506"/>
      <c r="N59" s="52"/>
      <c r="O59" s="52"/>
    </row>
    <row r="60" spans="1:15">
      <c r="A60" s="506"/>
      <c r="N60" s="52"/>
      <c r="O60" s="52"/>
    </row>
    <row r="61" spans="1:15">
      <c r="A61" s="506"/>
      <c r="N61" s="52"/>
      <c r="O61" s="52"/>
    </row>
    <row r="62" spans="1:15">
      <c r="A62" s="506"/>
      <c r="N62" s="52"/>
      <c r="O62" s="52"/>
    </row>
    <row r="63" spans="1:15">
      <c r="A63" s="506"/>
      <c r="N63" s="52"/>
      <c r="O63" s="52"/>
    </row>
    <row r="64" spans="1:15">
      <c r="A64" s="506"/>
      <c r="N64" s="52"/>
      <c r="O64" s="52"/>
    </row>
    <row r="65" spans="1:15">
      <c r="A65" s="506"/>
      <c r="N65" s="52"/>
      <c r="O65" s="52"/>
    </row>
    <row r="66" spans="1:15">
      <c r="A66" s="506"/>
      <c r="N66" s="52"/>
      <c r="O66" s="52"/>
    </row>
    <row r="67" spans="1:15">
      <c r="A67" s="506"/>
      <c r="N67" s="52"/>
      <c r="O67" s="52"/>
    </row>
    <row r="68" spans="1:15">
      <c r="A68" s="506"/>
      <c r="N68" s="52"/>
      <c r="O68" s="52"/>
    </row>
    <row r="69" spans="1:15">
      <c r="A69" s="506"/>
      <c r="N69" s="52"/>
      <c r="O69" s="52"/>
    </row>
    <row r="70" spans="1:15">
      <c r="A70" s="506"/>
      <c r="N70" s="52"/>
      <c r="O70" s="52"/>
    </row>
    <row r="71" spans="1:15">
      <c r="A71" s="506"/>
      <c r="N71" s="52"/>
      <c r="O71" s="52"/>
    </row>
    <row r="72" spans="1:15">
      <c r="A72" s="506"/>
      <c r="N72" s="52"/>
      <c r="O72" s="52"/>
    </row>
    <row r="73" spans="1:15">
      <c r="A73" s="506"/>
      <c r="N73" s="52"/>
      <c r="O73" s="52"/>
    </row>
    <row r="74" spans="1:15">
      <c r="A74" s="506"/>
      <c r="N74" s="52"/>
      <c r="O74" s="52"/>
    </row>
    <row r="75" spans="1:15">
      <c r="A75" s="506"/>
      <c r="N75" s="52"/>
      <c r="O75" s="52"/>
    </row>
    <row r="76" spans="1:15">
      <c r="A76" s="506"/>
      <c r="N76" s="52"/>
      <c r="O76" s="52"/>
    </row>
    <row r="77" spans="1:15">
      <c r="A77" s="506"/>
      <c r="N77" s="52"/>
      <c r="O77" s="52"/>
    </row>
    <row r="78" spans="1:15">
      <c r="A78" s="506"/>
      <c r="N78" s="52"/>
      <c r="O78" s="52"/>
    </row>
    <row r="79" spans="1:15">
      <c r="A79" s="506"/>
      <c r="N79" s="52"/>
      <c r="O79" s="52"/>
    </row>
    <row r="80" spans="1:15">
      <c r="A80" s="506"/>
      <c r="N80" s="52"/>
      <c r="O80" s="52"/>
    </row>
    <row r="81" spans="1:15">
      <c r="A81" s="506"/>
      <c r="N81" s="52"/>
      <c r="O81" s="52"/>
    </row>
    <row r="82" spans="1:15">
      <c r="A82" s="506"/>
      <c r="N82" s="52"/>
      <c r="O82" s="52"/>
    </row>
    <row r="83" spans="1:15">
      <c r="A83" s="506"/>
      <c r="N83" s="52"/>
      <c r="O83" s="52"/>
    </row>
    <row r="84" spans="1:15">
      <c r="A84" s="506"/>
      <c r="N84" s="52"/>
      <c r="O84" s="52"/>
    </row>
    <row r="85" spans="1:15">
      <c r="A85" s="506"/>
      <c r="N85" s="52"/>
      <c r="O85" s="52"/>
    </row>
    <row r="86" spans="1:15">
      <c r="A86" s="506"/>
      <c r="N86" s="52"/>
      <c r="O86" s="52"/>
    </row>
    <row r="87" spans="1:15">
      <c r="A87" s="506"/>
      <c r="N87" s="52"/>
      <c r="O87" s="52"/>
    </row>
    <row r="88" spans="1:15">
      <c r="A88" s="506"/>
      <c r="N88" s="52"/>
      <c r="O88" s="52"/>
    </row>
    <row r="89" spans="1:15">
      <c r="A89" s="506"/>
      <c r="N89" s="52"/>
      <c r="O89" s="52"/>
    </row>
    <row r="90" spans="1:15">
      <c r="A90" s="506"/>
      <c r="N90" s="52"/>
      <c r="O90" s="52"/>
    </row>
    <row r="91" spans="1:15">
      <c r="A91" s="506"/>
      <c r="N91" s="52"/>
      <c r="O91" s="52"/>
    </row>
    <row r="92" spans="1:15">
      <c r="A92" s="506"/>
      <c r="N92" s="52"/>
      <c r="O92" s="52"/>
    </row>
    <row r="93" spans="1:15">
      <c r="A93" s="506"/>
      <c r="N93" s="52"/>
      <c r="O93" s="52"/>
    </row>
    <row r="94" spans="1:15">
      <c r="A94" s="506"/>
      <c r="N94" s="52"/>
      <c r="O94" s="52"/>
    </row>
    <row r="95" spans="1:15">
      <c r="A95" s="506"/>
      <c r="N95" s="52"/>
      <c r="O95" s="52"/>
    </row>
    <row r="96" spans="1:15">
      <c r="A96" s="506"/>
      <c r="N96" s="52"/>
      <c r="O96" s="52"/>
    </row>
    <row r="97" spans="1:15">
      <c r="A97" s="506"/>
      <c r="N97" s="52"/>
      <c r="O97" s="52"/>
    </row>
    <row r="98" spans="1:15">
      <c r="A98" s="506"/>
      <c r="N98" s="52"/>
      <c r="O98" s="52"/>
    </row>
    <row r="99" spans="1:15">
      <c r="A99" s="506"/>
      <c r="N99" s="52"/>
      <c r="O99" s="52"/>
    </row>
    <row r="100" spans="1:15">
      <c r="A100" s="506"/>
      <c r="N100" s="52"/>
      <c r="O100" s="52"/>
    </row>
    <row r="101" spans="1:15">
      <c r="A101" s="506"/>
      <c r="N101" s="52"/>
      <c r="O101" s="52"/>
    </row>
    <row r="102" spans="1:15">
      <c r="A102" s="506"/>
      <c r="N102" s="52"/>
      <c r="O102" s="52"/>
    </row>
    <row r="103" spans="1:15">
      <c r="A103" s="506"/>
      <c r="N103" s="52"/>
      <c r="O103" s="52"/>
    </row>
    <row r="104" spans="1:15">
      <c r="A104" s="506"/>
      <c r="N104" s="52"/>
      <c r="O104" s="52"/>
    </row>
    <row r="105" spans="1:15">
      <c r="A105" s="506"/>
      <c r="N105" s="52"/>
      <c r="O105" s="52"/>
    </row>
    <row r="106" spans="1:15">
      <c r="A106" s="506"/>
      <c r="N106" s="52"/>
      <c r="O106" s="52"/>
    </row>
    <row r="107" spans="1:15">
      <c r="A107" s="506"/>
      <c r="N107" s="52"/>
      <c r="O107" s="52"/>
    </row>
    <row r="108" spans="1:15">
      <c r="A108" s="506"/>
      <c r="N108" s="52"/>
      <c r="O108" s="52"/>
    </row>
    <row r="109" spans="1:15">
      <c r="A109" s="506"/>
      <c r="N109" s="52"/>
      <c r="O109" s="52"/>
    </row>
    <row r="110" spans="1:15">
      <c r="A110" s="506"/>
      <c r="N110" s="52"/>
      <c r="O110" s="52"/>
    </row>
    <row r="111" spans="1:15">
      <c r="A111" s="506"/>
      <c r="N111" s="52"/>
      <c r="O111" s="52"/>
    </row>
    <row r="112" spans="1:15">
      <c r="A112" s="506"/>
      <c r="N112" s="52"/>
      <c r="O112" s="52"/>
    </row>
    <row r="113" spans="1:15">
      <c r="A113" s="506"/>
      <c r="N113" s="52"/>
      <c r="O113" s="52"/>
    </row>
    <row r="114" spans="1:15">
      <c r="A114" s="506"/>
      <c r="N114" s="52"/>
      <c r="O114" s="52"/>
    </row>
    <row r="115" spans="1:15">
      <c r="A115" s="506"/>
      <c r="N115" s="52"/>
      <c r="O115" s="52"/>
    </row>
    <row r="116" spans="1:15">
      <c r="A116" s="506"/>
      <c r="N116" s="52"/>
      <c r="O116" s="52"/>
    </row>
    <row r="117" spans="1:15">
      <c r="A117" s="506"/>
      <c r="N117" s="52"/>
      <c r="O117" s="52"/>
    </row>
    <row r="118" spans="1:15">
      <c r="A118" s="506"/>
      <c r="N118" s="52"/>
      <c r="O118" s="52"/>
    </row>
    <row r="119" spans="1:15">
      <c r="A119" s="506"/>
      <c r="N119" s="52"/>
      <c r="O119" s="52"/>
    </row>
    <row r="120" spans="1:15">
      <c r="A120" s="506"/>
      <c r="N120" s="52"/>
      <c r="O120" s="52"/>
    </row>
    <row r="121" spans="1:15">
      <c r="A121" s="506"/>
      <c r="N121" s="52"/>
      <c r="O121" s="52"/>
    </row>
    <row r="122" spans="1:15">
      <c r="A122" s="506"/>
      <c r="N122" s="52"/>
      <c r="O122" s="52"/>
    </row>
    <row r="123" spans="1:15">
      <c r="A123" s="506"/>
      <c r="N123" s="52"/>
      <c r="O123" s="52"/>
    </row>
    <row r="124" spans="1:15">
      <c r="A124" s="506"/>
      <c r="N124" s="52"/>
      <c r="O124" s="52"/>
    </row>
    <row r="125" spans="1:15">
      <c r="A125" s="506"/>
      <c r="N125" s="52"/>
      <c r="O125" s="52"/>
    </row>
    <row r="126" spans="1:15">
      <c r="A126" s="506"/>
      <c r="N126" s="52"/>
      <c r="O126" s="52"/>
    </row>
    <row r="127" spans="1:15">
      <c r="A127" s="506"/>
      <c r="N127" s="52"/>
      <c r="O127" s="52"/>
    </row>
    <row r="128" spans="1:15">
      <c r="A128" s="506"/>
      <c r="N128" s="52"/>
      <c r="O128" s="52"/>
    </row>
    <row r="129" spans="1:15">
      <c r="A129" s="506"/>
      <c r="N129" s="52"/>
      <c r="O129" s="52"/>
    </row>
    <row r="130" spans="1:15">
      <c r="A130" s="506"/>
      <c r="N130" s="52"/>
      <c r="O130" s="52"/>
    </row>
    <row r="131" spans="1:15">
      <c r="A131" s="506"/>
      <c r="N131" s="52"/>
      <c r="O131" s="52"/>
    </row>
    <row r="132" spans="1:15">
      <c r="A132" s="506"/>
      <c r="N132" s="52"/>
      <c r="O132" s="52"/>
    </row>
    <row r="133" spans="1:15">
      <c r="A133" s="506"/>
      <c r="N133" s="52"/>
      <c r="O133" s="52"/>
    </row>
    <row r="134" spans="1:15">
      <c r="A134" s="506"/>
      <c r="N134" s="52"/>
      <c r="O134" s="52"/>
    </row>
    <row r="135" spans="1:15">
      <c r="A135" s="506"/>
      <c r="N135" s="52"/>
      <c r="O135" s="52"/>
    </row>
    <row r="136" spans="1:15">
      <c r="A136" s="506"/>
      <c r="N136" s="52"/>
      <c r="O136" s="52"/>
    </row>
    <row r="137" spans="1:15">
      <c r="A137" s="506"/>
      <c r="N137" s="52"/>
      <c r="O137" s="52"/>
    </row>
    <row r="138" spans="1:15">
      <c r="A138" s="506"/>
      <c r="N138" s="52"/>
      <c r="O138" s="52"/>
    </row>
    <row r="139" spans="1:15">
      <c r="A139" s="506"/>
      <c r="N139" s="52"/>
      <c r="O139" s="52"/>
    </row>
    <row r="140" spans="1:15">
      <c r="A140" s="506"/>
      <c r="N140" s="52"/>
      <c r="O140" s="52"/>
    </row>
    <row r="141" spans="1:15">
      <c r="A141" s="506"/>
      <c r="N141" s="52"/>
      <c r="O141" s="52"/>
    </row>
    <row r="142" spans="1:15">
      <c r="A142" s="506"/>
      <c r="N142" s="52"/>
      <c r="O142" s="52"/>
    </row>
    <row r="143" spans="1:15">
      <c r="A143" s="506"/>
      <c r="N143" s="52"/>
      <c r="O143" s="52"/>
    </row>
    <row r="144" spans="1:15">
      <c r="A144" s="506"/>
      <c r="N144" s="52"/>
      <c r="O144" s="52"/>
    </row>
    <row r="145" spans="1:15">
      <c r="A145" s="506"/>
      <c r="N145" s="52"/>
      <c r="O145" s="52"/>
    </row>
    <row r="146" spans="1:15">
      <c r="A146" s="506"/>
      <c r="N146" s="52"/>
      <c r="O146" s="52"/>
    </row>
    <row r="147" spans="1:15">
      <c r="A147" s="506"/>
      <c r="N147" s="52"/>
      <c r="O147" s="52"/>
    </row>
    <row r="148" spans="1:15">
      <c r="A148" s="506"/>
      <c r="N148" s="52"/>
      <c r="O148" s="52"/>
    </row>
    <row r="149" spans="1:15">
      <c r="A149" s="506"/>
      <c r="N149" s="52"/>
      <c r="O149" s="52"/>
    </row>
    <row r="150" spans="1:15">
      <c r="A150" s="506"/>
      <c r="N150" s="52"/>
      <c r="O150" s="52"/>
    </row>
    <row r="151" spans="1:15">
      <c r="A151" s="506"/>
      <c r="N151" s="52"/>
      <c r="O151" s="52"/>
    </row>
    <row r="152" spans="1:15">
      <c r="A152" s="506"/>
      <c r="N152" s="52"/>
      <c r="O152" s="52"/>
    </row>
    <row r="153" spans="1:15">
      <c r="A153" s="506"/>
      <c r="N153" s="52"/>
      <c r="O153" s="52"/>
    </row>
    <row r="154" spans="1:15">
      <c r="A154" s="506"/>
      <c r="N154" s="52"/>
      <c r="O154" s="52"/>
    </row>
    <row r="155" spans="1:15">
      <c r="A155" s="506"/>
      <c r="N155" s="52"/>
      <c r="O155" s="52"/>
    </row>
    <row r="156" spans="1:15">
      <c r="A156" s="506"/>
      <c r="N156" s="52"/>
      <c r="O156" s="52"/>
    </row>
    <row r="157" spans="1:15">
      <c r="A157" s="506"/>
      <c r="N157" s="52"/>
      <c r="O157" s="52"/>
    </row>
    <row r="158" spans="1:15">
      <c r="A158" s="506"/>
      <c r="N158" s="52"/>
      <c r="O158" s="52"/>
    </row>
    <row r="159" spans="1:15">
      <c r="A159" s="506"/>
      <c r="N159" s="52"/>
      <c r="O159" s="52"/>
    </row>
    <row r="160" spans="1:15">
      <c r="A160" s="506"/>
      <c r="N160" s="52"/>
      <c r="O160" s="52"/>
    </row>
    <row r="161" spans="1:15">
      <c r="A161" s="506"/>
      <c r="N161" s="52"/>
      <c r="O161" s="52"/>
    </row>
    <row r="162" spans="1:15">
      <c r="A162" s="506"/>
      <c r="N162" s="52"/>
      <c r="O162" s="52"/>
    </row>
    <row r="163" spans="1:15">
      <c r="A163" s="506"/>
      <c r="N163" s="52"/>
      <c r="O163" s="52"/>
    </row>
    <row r="164" spans="1:15">
      <c r="A164" s="506"/>
      <c r="N164" s="52"/>
      <c r="O164" s="52"/>
    </row>
    <row r="165" spans="1:15">
      <c r="A165" s="506"/>
      <c r="N165" s="52"/>
      <c r="O165" s="52"/>
    </row>
    <row r="166" spans="1:15">
      <c r="A166" s="506"/>
      <c r="N166" s="52"/>
      <c r="O166" s="52"/>
    </row>
    <row r="167" spans="1:15">
      <c r="A167" s="506"/>
      <c r="N167" s="52"/>
      <c r="O167" s="52"/>
    </row>
    <row r="168" spans="1:15">
      <c r="A168" s="506"/>
      <c r="N168" s="52"/>
      <c r="O168" s="52"/>
    </row>
    <row r="169" spans="1:15">
      <c r="A169" s="506"/>
      <c r="N169" s="52"/>
      <c r="O169" s="52"/>
    </row>
    <row r="170" spans="1:15">
      <c r="A170" s="506"/>
      <c r="N170" s="52"/>
      <c r="O170" s="52"/>
    </row>
    <row r="171" spans="1:15">
      <c r="A171" s="506"/>
      <c r="N171" s="52"/>
      <c r="O171" s="52"/>
    </row>
    <row r="172" spans="1:15">
      <c r="A172" s="506"/>
      <c r="N172" s="52"/>
      <c r="O172" s="52"/>
    </row>
    <row r="173" spans="1:15">
      <c r="A173" s="506"/>
      <c r="N173" s="52"/>
      <c r="O173" s="52"/>
    </row>
    <row r="174" spans="1:15">
      <c r="A174" s="506"/>
      <c r="N174" s="52"/>
      <c r="O174" s="52"/>
    </row>
    <row r="175" spans="1:15">
      <c r="A175" s="506"/>
      <c r="N175" s="52"/>
      <c r="O175" s="52"/>
    </row>
    <row r="176" spans="1:15">
      <c r="A176" s="506"/>
      <c r="N176" s="52"/>
      <c r="O176" s="52"/>
    </row>
    <row r="177" spans="1:15">
      <c r="A177" s="506"/>
      <c r="N177" s="52"/>
      <c r="O177" s="52"/>
    </row>
    <row r="178" spans="1:15">
      <c r="A178" s="506"/>
      <c r="N178" s="52"/>
      <c r="O178" s="52"/>
    </row>
    <row r="179" spans="1:15">
      <c r="A179" s="506"/>
      <c r="N179" s="52"/>
      <c r="O179" s="52"/>
    </row>
    <row r="180" spans="1:15">
      <c r="A180" s="506"/>
      <c r="N180" s="52"/>
      <c r="O180" s="52"/>
    </row>
    <row r="181" spans="1:15">
      <c r="A181" s="506"/>
      <c r="N181" s="52"/>
      <c r="O181" s="52"/>
    </row>
    <row r="182" spans="1:15">
      <c r="A182" s="506"/>
      <c r="N182" s="52"/>
      <c r="O182" s="52"/>
    </row>
    <row r="183" spans="1:15">
      <c r="A183" s="506"/>
      <c r="N183" s="52"/>
      <c r="O183" s="52"/>
    </row>
    <row r="184" spans="1:15">
      <c r="A184" s="506"/>
      <c r="N184" s="52"/>
      <c r="O184" s="52"/>
    </row>
    <row r="185" spans="1:15">
      <c r="A185" s="506"/>
      <c r="N185" s="52"/>
      <c r="O185" s="52"/>
    </row>
    <row r="186" spans="1:15">
      <c r="A186" s="506"/>
      <c r="N186" s="52"/>
      <c r="O186" s="52"/>
    </row>
    <row r="187" spans="1:15">
      <c r="A187" s="506"/>
      <c r="N187" s="52"/>
      <c r="O187" s="52"/>
    </row>
    <row r="188" spans="1:15">
      <c r="A188" s="506"/>
      <c r="N188" s="52"/>
      <c r="O188" s="52"/>
    </row>
    <row r="189" spans="1:15">
      <c r="A189" s="506"/>
      <c r="N189" s="52"/>
      <c r="O189" s="52"/>
    </row>
    <row r="190" spans="1:15">
      <c r="A190" s="506"/>
      <c r="N190" s="52"/>
      <c r="O190" s="52"/>
    </row>
    <row r="191" spans="1:15">
      <c r="A191" s="506"/>
      <c r="N191" s="52"/>
      <c r="O191" s="52"/>
    </row>
    <row r="192" spans="1:15">
      <c r="A192" s="506"/>
      <c r="N192" s="52"/>
      <c r="O192" s="52"/>
    </row>
    <row r="193" spans="1:15">
      <c r="A193" s="506"/>
      <c r="N193" s="52"/>
      <c r="O193" s="52"/>
    </row>
    <row r="194" spans="1:15">
      <c r="A194" s="506"/>
      <c r="N194" s="52"/>
      <c r="O194" s="52"/>
    </row>
    <row r="195" spans="1:15">
      <c r="A195" s="506"/>
      <c r="N195" s="52"/>
      <c r="O195" s="52"/>
    </row>
    <row r="196" spans="1:15">
      <c r="A196" s="506"/>
      <c r="N196" s="52"/>
      <c r="O196" s="52"/>
    </row>
    <row r="197" spans="1:15">
      <c r="A197" s="506"/>
      <c r="N197" s="52"/>
      <c r="O197" s="52"/>
    </row>
    <row r="198" spans="1:15">
      <c r="A198" s="506"/>
      <c r="N198" s="52"/>
      <c r="O198" s="52"/>
    </row>
    <row r="199" spans="1:15">
      <c r="A199" s="506"/>
      <c r="N199" s="52"/>
      <c r="O199" s="52"/>
    </row>
    <row r="200" spans="1:15">
      <c r="A200" s="506"/>
      <c r="N200" s="52"/>
      <c r="O200" s="52"/>
    </row>
    <row r="201" spans="1:15">
      <c r="A201" s="506"/>
      <c r="N201" s="52"/>
      <c r="O201" s="52"/>
    </row>
    <row r="202" spans="1:15">
      <c r="A202" s="506"/>
      <c r="N202" s="52"/>
      <c r="O202" s="52"/>
    </row>
    <row r="203" spans="1:15">
      <c r="A203" s="506"/>
      <c r="N203" s="52"/>
      <c r="O203" s="52"/>
    </row>
    <row r="204" spans="1:15">
      <c r="A204" s="506"/>
      <c r="N204" s="52"/>
      <c r="O204" s="52"/>
    </row>
    <row r="205" spans="1:15">
      <c r="A205" s="506"/>
      <c r="N205" s="52"/>
      <c r="O205" s="52"/>
    </row>
    <row r="206" spans="1:15">
      <c r="A206" s="506"/>
      <c r="N206" s="52"/>
      <c r="O206" s="52"/>
    </row>
    <row r="207" spans="1:15">
      <c r="A207" s="506"/>
      <c r="N207" s="52"/>
      <c r="O207" s="52"/>
    </row>
    <row r="208" spans="1:15">
      <c r="A208" s="506"/>
      <c r="N208" s="52"/>
      <c r="O208" s="52"/>
    </row>
    <row r="209" spans="1:15">
      <c r="A209" s="506"/>
      <c r="N209" s="52"/>
      <c r="O209" s="52"/>
    </row>
    <row r="210" spans="1:15">
      <c r="A210" s="506"/>
      <c r="N210" s="52"/>
      <c r="O210" s="52"/>
    </row>
    <row r="211" spans="1:15">
      <c r="A211" s="506"/>
      <c r="N211" s="52"/>
      <c r="O211" s="52"/>
    </row>
    <row r="212" spans="1:15">
      <c r="A212" s="506"/>
      <c r="N212" s="52"/>
      <c r="O212" s="52"/>
    </row>
    <row r="213" spans="1:15">
      <c r="A213" s="506"/>
      <c r="N213" s="52"/>
      <c r="O213" s="52"/>
    </row>
    <row r="214" spans="1:15">
      <c r="A214" s="506"/>
      <c r="N214" s="52"/>
      <c r="O214" s="52"/>
    </row>
    <row r="215" spans="1:15">
      <c r="A215" s="506"/>
      <c r="N215" s="52"/>
      <c r="O215" s="52"/>
    </row>
    <row r="216" spans="1:15">
      <c r="A216" s="506"/>
      <c r="N216" s="52"/>
      <c r="O216" s="52"/>
    </row>
    <row r="217" spans="1:15">
      <c r="A217" s="506"/>
      <c r="N217" s="52"/>
      <c r="O217" s="52"/>
    </row>
    <row r="218" spans="1:15">
      <c r="A218" s="506"/>
      <c r="N218" s="52"/>
      <c r="O218" s="52"/>
    </row>
    <row r="219" spans="1:15">
      <c r="A219" s="506"/>
      <c r="N219" s="52"/>
      <c r="O219" s="52"/>
    </row>
    <row r="220" spans="1:15">
      <c r="A220" s="506"/>
      <c r="N220" s="52"/>
      <c r="O220" s="52"/>
    </row>
    <row r="221" spans="1:15">
      <c r="A221" s="506"/>
      <c r="N221" s="52"/>
      <c r="O221" s="52"/>
    </row>
    <row r="222" spans="1:15">
      <c r="A222" s="506"/>
      <c r="N222" s="52"/>
      <c r="O222" s="52"/>
    </row>
    <row r="223" spans="1:15">
      <c r="A223" s="506"/>
      <c r="N223" s="52"/>
      <c r="O223" s="52"/>
    </row>
    <row r="224" spans="1:15">
      <c r="A224" s="506"/>
      <c r="N224" s="52"/>
      <c r="O224" s="52"/>
    </row>
    <row r="225" spans="1:15">
      <c r="A225" s="506"/>
      <c r="N225" s="52"/>
      <c r="O225" s="52"/>
    </row>
    <row r="226" spans="1:15">
      <c r="A226" s="506"/>
      <c r="N226" s="52"/>
      <c r="O226" s="52"/>
    </row>
    <row r="227" spans="1:15">
      <c r="A227" s="506"/>
      <c r="N227" s="52"/>
      <c r="O227" s="52"/>
    </row>
    <row r="228" spans="1:15">
      <c r="A228" s="506"/>
      <c r="N228" s="52"/>
      <c r="O228" s="52"/>
    </row>
    <row r="229" spans="1:15">
      <c r="A229" s="506"/>
      <c r="N229" s="52"/>
      <c r="O229" s="52"/>
    </row>
    <row r="230" spans="1:15">
      <c r="A230" s="506"/>
      <c r="N230" s="52"/>
      <c r="O230" s="52"/>
    </row>
    <row r="231" spans="1:15">
      <c r="A231" s="506"/>
      <c r="N231" s="52"/>
      <c r="O231" s="52"/>
    </row>
    <row r="232" spans="1:15">
      <c r="A232" s="506"/>
      <c r="N232" s="52"/>
      <c r="O232" s="52"/>
    </row>
    <row r="233" spans="1:15">
      <c r="A233" s="506"/>
      <c r="N233" s="52"/>
      <c r="O233" s="52"/>
    </row>
    <row r="234" spans="1:15">
      <c r="A234" s="506"/>
      <c r="N234" s="52"/>
      <c r="O234" s="52"/>
    </row>
    <row r="235" spans="1:15">
      <c r="A235" s="506"/>
      <c r="N235" s="52"/>
      <c r="O235" s="52"/>
    </row>
    <row r="236" spans="1:15">
      <c r="A236" s="506"/>
      <c r="N236" s="52"/>
      <c r="O236" s="52"/>
    </row>
    <row r="237" spans="1:15">
      <c r="A237" s="506"/>
      <c r="N237" s="52"/>
      <c r="O237" s="52"/>
    </row>
    <row r="238" spans="1:15">
      <c r="A238" s="506"/>
      <c r="N238" s="52"/>
      <c r="O238" s="52"/>
    </row>
    <row r="239" spans="1:15">
      <c r="A239" s="506"/>
      <c r="N239" s="52"/>
      <c r="O239" s="52"/>
    </row>
    <row r="240" spans="1:15">
      <c r="A240" s="506"/>
      <c r="N240" s="52"/>
      <c r="O240" s="52"/>
    </row>
    <row r="241" spans="1:15">
      <c r="A241" s="506"/>
      <c r="N241" s="52"/>
      <c r="O241" s="52"/>
    </row>
    <row r="242" spans="1:15">
      <c r="A242" s="506"/>
      <c r="N242" s="52"/>
      <c r="O242" s="52"/>
    </row>
    <row r="243" spans="1:15">
      <c r="A243" s="506"/>
      <c r="N243" s="52"/>
      <c r="O243" s="52"/>
    </row>
    <row r="244" spans="1:15">
      <c r="A244" s="506"/>
      <c r="N244" s="52"/>
      <c r="O244" s="52"/>
    </row>
    <row r="245" spans="1:15">
      <c r="A245" s="506"/>
      <c r="N245" s="52"/>
      <c r="O245" s="52"/>
    </row>
    <row r="246" spans="1:15">
      <c r="A246" s="506"/>
      <c r="N246" s="52"/>
      <c r="O246" s="52"/>
    </row>
    <row r="247" spans="1:15">
      <c r="A247" s="506"/>
      <c r="N247" s="52"/>
      <c r="O247" s="52"/>
    </row>
    <row r="248" spans="1:15">
      <c r="A248" s="506"/>
      <c r="N248" s="52"/>
      <c r="O248" s="52"/>
    </row>
    <row r="249" spans="1:15">
      <c r="A249" s="506"/>
      <c r="N249" s="52"/>
      <c r="O249" s="52"/>
    </row>
    <row r="250" spans="1:15">
      <c r="A250" s="506"/>
      <c r="N250" s="52"/>
      <c r="O250" s="52"/>
    </row>
    <row r="251" spans="1:15">
      <c r="A251" s="506"/>
      <c r="N251" s="52"/>
      <c r="O251" s="52"/>
    </row>
    <row r="252" spans="1:15">
      <c r="A252" s="506"/>
      <c r="N252" s="52"/>
      <c r="O252" s="52"/>
    </row>
    <row r="253" spans="1:15">
      <c r="A253" s="506"/>
      <c r="N253" s="52"/>
      <c r="O253" s="52"/>
    </row>
    <row r="254" spans="1:15">
      <c r="A254" s="506"/>
      <c r="N254" s="52"/>
      <c r="O254" s="52"/>
    </row>
    <row r="255" spans="1:15">
      <c r="A255" s="506"/>
      <c r="N255" s="52"/>
      <c r="O255" s="52"/>
    </row>
    <row r="256" spans="1:15">
      <c r="A256" s="506"/>
      <c r="N256" s="52"/>
      <c r="O256" s="52"/>
    </row>
    <row r="257" spans="1:15">
      <c r="A257" s="506"/>
      <c r="N257" s="52"/>
      <c r="O257" s="52"/>
    </row>
    <row r="258" spans="1:15">
      <c r="A258" s="506"/>
      <c r="N258" s="52"/>
      <c r="O258" s="52"/>
    </row>
    <row r="259" spans="1:15">
      <c r="A259" s="506"/>
      <c r="N259" s="52"/>
      <c r="O259" s="52"/>
    </row>
    <row r="260" spans="1:15">
      <c r="A260" s="506"/>
      <c r="N260" s="52"/>
      <c r="O260" s="52"/>
    </row>
    <row r="261" spans="1:15">
      <c r="A261" s="506"/>
      <c r="N261" s="52"/>
      <c r="O261" s="52"/>
    </row>
    <row r="262" spans="1:15">
      <c r="A262" s="506"/>
      <c r="N262" s="52"/>
      <c r="O262" s="52"/>
    </row>
    <row r="263" spans="1:15">
      <c r="A263" s="506"/>
      <c r="N263" s="52"/>
      <c r="O263" s="52"/>
    </row>
    <row r="264" spans="1:15">
      <c r="A264" s="506"/>
      <c r="N264" s="52"/>
      <c r="O264" s="52"/>
    </row>
    <row r="265" spans="1:15">
      <c r="A265" s="506"/>
      <c r="N265" s="52"/>
      <c r="O265" s="52"/>
    </row>
    <row r="266" spans="1:15">
      <c r="A266" s="506"/>
      <c r="N266" s="52"/>
      <c r="O266" s="52"/>
    </row>
    <row r="267" spans="1:15">
      <c r="A267" s="506"/>
    </row>
    <row r="268" spans="1:15">
      <c r="A268" s="506"/>
    </row>
    <row r="269" spans="1:15">
      <c r="A269" s="506"/>
    </row>
    <row r="270" spans="1:15">
      <c r="A270" s="506"/>
    </row>
    <row r="271" spans="1:15">
      <c r="A271" s="506"/>
    </row>
    <row r="272" spans="1:15">
      <c r="A272" s="506"/>
    </row>
    <row r="273" spans="1:1">
      <c r="A273" s="506"/>
    </row>
    <row r="274" spans="1:1">
      <c r="A274" s="506"/>
    </row>
    <row r="275" spans="1:1">
      <c r="A275" s="506"/>
    </row>
    <row r="276" spans="1:1">
      <c r="A276" s="506"/>
    </row>
    <row r="277" spans="1:1">
      <c r="A277" s="506"/>
    </row>
    <row r="278" spans="1:1">
      <c r="A278" s="506"/>
    </row>
    <row r="279" spans="1:1">
      <c r="A279" s="506"/>
    </row>
    <row r="280" spans="1:1">
      <c r="A280" s="506"/>
    </row>
    <row r="281" spans="1:1">
      <c r="A281" s="506"/>
    </row>
    <row r="282" spans="1:1">
      <c r="A282" s="506"/>
    </row>
    <row r="283" spans="1:1">
      <c r="A283" s="506"/>
    </row>
    <row r="284" spans="1:1">
      <c r="A284" s="506"/>
    </row>
    <row r="285" spans="1:1">
      <c r="A285" s="506"/>
    </row>
    <row r="286" spans="1:1">
      <c r="A286" s="506"/>
    </row>
    <row r="287" spans="1:1">
      <c r="A287" s="506"/>
    </row>
    <row r="288" spans="1:1">
      <c r="A288" s="506"/>
    </row>
    <row r="289" spans="1:1">
      <c r="A289" s="506"/>
    </row>
    <row r="290" spans="1:1">
      <c r="A290" s="506"/>
    </row>
    <row r="291" spans="1:1">
      <c r="A291" s="506"/>
    </row>
    <row r="292" spans="1:1">
      <c r="A292" s="506"/>
    </row>
    <row r="293" spans="1:1">
      <c r="A293" s="506"/>
    </row>
    <row r="294" spans="1:1">
      <c r="A294" s="506"/>
    </row>
    <row r="295" spans="1:1">
      <c r="A295" s="506"/>
    </row>
    <row r="296" spans="1:1">
      <c r="A296" s="506"/>
    </row>
    <row r="297" spans="1:1">
      <c r="A297" s="506"/>
    </row>
    <row r="298" spans="1:1">
      <c r="A298" s="506"/>
    </row>
    <row r="299" spans="1:1">
      <c r="A299" s="506"/>
    </row>
    <row r="300" spans="1:1">
      <c r="A300" s="506"/>
    </row>
    <row r="301" spans="1:1">
      <c r="A301" s="506"/>
    </row>
    <row r="302" spans="1:1">
      <c r="A302" s="506"/>
    </row>
    <row r="303" spans="1:1">
      <c r="A303" s="506"/>
    </row>
    <row r="304" spans="1:1">
      <c r="A304" s="506"/>
    </row>
    <row r="305" spans="1:1">
      <c r="A305" s="506"/>
    </row>
    <row r="306" spans="1:1">
      <c r="A306" s="506"/>
    </row>
    <row r="307" spans="1:1">
      <c r="A307" s="506"/>
    </row>
    <row r="308" spans="1:1">
      <c r="A308" s="506"/>
    </row>
    <row r="309" spans="1:1">
      <c r="A309" s="506"/>
    </row>
    <row r="310" spans="1:1">
      <c r="A310" s="506"/>
    </row>
    <row r="311" spans="1:1">
      <c r="A311" s="506"/>
    </row>
    <row r="312" spans="1:1">
      <c r="A312" s="506"/>
    </row>
    <row r="313" spans="1:1">
      <c r="A313" s="506"/>
    </row>
    <row r="314" spans="1:1">
      <c r="A314" s="506"/>
    </row>
    <row r="315" spans="1:1">
      <c r="A315" s="506"/>
    </row>
    <row r="316" spans="1:1">
      <c r="A316" s="506"/>
    </row>
    <row r="317" spans="1:1">
      <c r="A317" s="506"/>
    </row>
    <row r="318" spans="1:1">
      <c r="A318" s="506"/>
    </row>
    <row r="319" spans="1:1">
      <c r="A319" s="506"/>
    </row>
    <row r="320" spans="1:1">
      <c r="A320" s="506"/>
    </row>
    <row r="321" spans="1:1">
      <c r="A321" s="506"/>
    </row>
    <row r="322" spans="1:1">
      <c r="A322" s="506"/>
    </row>
    <row r="323" spans="1:1">
      <c r="A323" s="506"/>
    </row>
    <row r="324" spans="1:1">
      <c r="A324" s="506"/>
    </row>
    <row r="325" spans="1:1">
      <c r="A325" s="506"/>
    </row>
    <row r="326" spans="1:1">
      <c r="A326" s="506"/>
    </row>
    <row r="327" spans="1:1">
      <c r="A327" s="506"/>
    </row>
    <row r="328" spans="1:1">
      <c r="A328" s="506"/>
    </row>
    <row r="329" spans="1:1">
      <c r="A329" s="506"/>
    </row>
    <row r="330" spans="1:1">
      <c r="A330" s="506"/>
    </row>
    <row r="331" spans="1:1">
      <c r="A331" s="506"/>
    </row>
    <row r="332" spans="1:1">
      <c r="A332" s="506"/>
    </row>
    <row r="333" spans="1:1">
      <c r="A333" s="506"/>
    </row>
    <row r="334" spans="1:1">
      <c r="A334" s="506"/>
    </row>
    <row r="335" spans="1:1">
      <c r="A335" s="506"/>
    </row>
    <row r="336" spans="1:1">
      <c r="A336" s="506"/>
    </row>
    <row r="337" spans="1:1">
      <c r="A337" s="506"/>
    </row>
    <row r="338" spans="1:1">
      <c r="A338" s="506"/>
    </row>
    <row r="339" spans="1:1">
      <c r="A339" s="506"/>
    </row>
    <row r="340" spans="1:1">
      <c r="A340" s="506"/>
    </row>
    <row r="341" spans="1:1">
      <c r="A341" s="506"/>
    </row>
    <row r="342" spans="1:1">
      <c r="A342" s="506"/>
    </row>
    <row r="343" spans="1:1">
      <c r="A343" s="506"/>
    </row>
    <row r="344" spans="1:1">
      <c r="A344" s="506"/>
    </row>
    <row r="345" spans="1:1">
      <c r="A345" s="506"/>
    </row>
    <row r="346" spans="1:1">
      <c r="A346" s="506"/>
    </row>
    <row r="347" spans="1:1">
      <c r="A347" s="506"/>
    </row>
    <row r="348" spans="1:1">
      <c r="A348" s="506"/>
    </row>
    <row r="349" spans="1:1">
      <c r="A349" s="506"/>
    </row>
    <row r="350" spans="1:1">
      <c r="A350" s="506"/>
    </row>
    <row r="351" spans="1:1">
      <c r="A351" s="506"/>
    </row>
    <row r="352" spans="1:1">
      <c r="A352" s="506"/>
    </row>
    <row r="353" spans="1:1">
      <c r="A353" s="506"/>
    </row>
    <row r="354" spans="1:1">
      <c r="A354" s="506"/>
    </row>
    <row r="355" spans="1:1">
      <c r="A355" s="506"/>
    </row>
    <row r="356" spans="1:1">
      <c r="A356" s="506"/>
    </row>
    <row r="357" spans="1:1">
      <c r="A357" s="506"/>
    </row>
    <row r="358" spans="1:1">
      <c r="A358" s="506"/>
    </row>
    <row r="359" spans="1:1">
      <c r="A359" s="506"/>
    </row>
    <row r="360" spans="1:1">
      <c r="A360" s="506"/>
    </row>
    <row r="361" spans="1:1">
      <c r="A361" s="506"/>
    </row>
    <row r="362" spans="1:1">
      <c r="A362" s="506"/>
    </row>
    <row r="363" spans="1:1">
      <c r="A363" s="506"/>
    </row>
    <row r="364" spans="1:1">
      <c r="A364" s="506"/>
    </row>
    <row r="365" spans="1:1">
      <c r="A365" s="506"/>
    </row>
    <row r="366" spans="1:1">
      <c r="A366" s="506"/>
    </row>
    <row r="367" spans="1:1">
      <c r="A367" s="506"/>
    </row>
    <row r="368" spans="1:1">
      <c r="A368" s="506"/>
    </row>
    <row r="369" spans="1:1">
      <c r="A369" s="506"/>
    </row>
    <row r="370" spans="1:1">
      <c r="A370" s="506"/>
    </row>
    <row r="371" spans="1:1">
      <c r="A371" s="506"/>
    </row>
    <row r="372" spans="1:1">
      <c r="A372" s="506"/>
    </row>
    <row r="373" spans="1:1">
      <c r="A373" s="506"/>
    </row>
    <row r="374" spans="1:1">
      <c r="A374" s="506"/>
    </row>
    <row r="375" spans="1:1">
      <c r="A375" s="506"/>
    </row>
    <row r="376" spans="1:1">
      <c r="A376" s="506"/>
    </row>
    <row r="377" spans="1:1">
      <c r="A377" s="506"/>
    </row>
    <row r="378" spans="1:1">
      <c r="A378" s="506"/>
    </row>
    <row r="379" spans="1:1">
      <c r="A379" s="506"/>
    </row>
    <row r="380" spans="1:1">
      <c r="A380" s="506"/>
    </row>
    <row r="381" spans="1:1">
      <c r="A381" s="506"/>
    </row>
    <row r="382" spans="1:1">
      <c r="A382" s="506"/>
    </row>
    <row r="383" spans="1:1">
      <c r="A383" s="506"/>
    </row>
    <row r="384" spans="1:1">
      <c r="A384" s="506"/>
    </row>
    <row r="385" spans="1:1">
      <c r="A385" s="506"/>
    </row>
    <row r="386" spans="1:1">
      <c r="A386" s="506"/>
    </row>
    <row r="387" spans="1:1">
      <c r="A387" s="506"/>
    </row>
    <row r="388" spans="1:1">
      <c r="A388" s="506"/>
    </row>
    <row r="389" spans="1:1">
      <c r="A389" s="506"/>
    </row>
    <row r="390" spans="1:1">
      <c r="A390" s="506"/>
    </row>
    <row r="391" spans="1:1">
      <c r="A391" s="506"/>
    </row>
    <row r="392" spans="1:1">
      <c r="A392" s="506"/>
    </row>
    <row r="393" spans="1:1">
      <c r="A393" s="506"/>
    </row>
    <row r="394" spans="1:1">
      <c r="A394" s="506"/>
    </row>
    <row r="395" spans="1:1">
      <c r="A395" s="506"/>
    </row>
    <row r="396" spans="1:1">
      <c r="A396" s="506"/>
    </row>
    <row r="397" spans="1:1">
      <c r="A397" s="506"/>
    </row>
    <row r="398" spans="1:1">
      <c r="A398" s="506"/>
    </row>
    <row r="399" spans="1:1">
      <c r="A399" s="506"/>
    </row>
    <row r="400" spans="1:1">
      <c r="A400" s="506"/>
    </row>
    <row r="401" spans="1:1">
      <c r="A401" s="506"/>
    </row>
    <row r="402" spans="1:1">
      <c r="A402" s="506"/>
    </row>
    <row r="403" spans="1:1">
      <c r="A403" s="506"/>
    </row>
    <row r="404" spans="1:1">
      <c r="A404" s="506"/>
    </row>
    <row r="405" spans="1:1">
      <c r="A405" s="506"/>
    </row>
    <row r="406" spans="1:1">
      <c r="A406" s="506"/>
    </row>
    <row r="407" spans="1:1">
      <c r="A407" s="506"/>
    </row>
    <row r="408" spans="1:1">
      <c r="A408" s="506"/>
    </row>
    <row r="409" spans="1:1">
      <c r="A409" s="506"/>
    </row>
    <row r="410" spans="1:1">
      <c r="A410" s="506"/>
    </row>
    <row r="411" spans="1:1">
      <c r="A411" s="506"/>
    </row>
    <row r="412" spans="1:1">
      <c r="A412" s="506"/>
    </row>
    <row r="413" spans="1:1">
      <c r="A413" s="506"/>
    </row>
    <row r="414" spans="1:1">
      <c r="A414" s="506"/>
    </row>
    <row r="415" spans="1:1">
      <c r="A415" s="506"/>
    </row>
    <row r="416" spans="1:1">
      <c r="A416" s="506"/>
    </row>
    <row r="417" spans="1:1">
      <c r="A417" s="506"/>
    </row>
    <row r="418" spans="1:1">
      <c r="A418" s="506"/>
    </row>
    <row r="419" spans="1:1">
      <c r="A419" s="506"/>
    </row>
    <row r="420" spans="1:1">
      <c r="A420" s="506"/>
    </row>
    <row r="421" spans="1:1">
      <c r="A421" s="506"/>
    </row>
    <row r="422" spans="1:1">
      <c r="A422" s="506"/>
    </row>
    <row r="423" spans="1:1">
      <c r="A423" s="506"/>
    </row>
    <row r="424" spans="1:1">
      <c r="A424" s="506"/>
    </row>
    <row r="425" spans="1:1">
      <c r="A425" s="506"/>
    </row>
    <row r="426" spans="1:1">
      <c r="A426" s="506"/>
    </row>
    <row r="427" spans="1:1">
      <c r="A427" s="506"/>
    </row>
    <row r="428" spans="1:1">
      <c r="A428" s="506"/>
    </row>
    <row r="429" spans="1:1">
      <c r="A429" s="506"/>
    </row>
    <row r="430" spans="1:1">
      <c r="A430" s="506"/>
    </row>
    <row r="431" spans="1:1">
      <c r="A431" s="506"/>
    </row>
    <row r="432" spans="1:1">
      <c r="A432" s="506"/>
    </row>
    <row r="433" spans="1:1">
      <c r="A433" s="506"/>
    </row>
    <row r="434" spans="1:1">
      <c r="A434" s="506"/>
    </row>
    <row r="435" spans="1:1">
      <c r="A435" s="506"/>
    </row>
    <row r="436" spans="1:1">
      <c r="A436" s="506"/>
    </row>
    <row r="437" spans="1:1">
      <c r="A437" s="506"/>
    </row>
    <row r="438" spans="1:1">
      <c r="A438" s="506"/>
    </row>
    <row r="439" spans="1:1">
      <c r="A439" s="506"/>
    </row>
    <row r="440" spans="1:1">
      <c r="A440" s="506"/>
    </row>
    <row r="441" spans="1:1">
      <c r="A441" s="506"/>
    </row>
    <row r="442" spans="1:1">
      <c r="A442" s="506"/>
    </row>
    <row r="443" spans="1:1">
      <c r="A443" s="506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 tint="0.59999389629810485"/>
  </sheetPr>
  <dimension ref="A1:U40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5" bestFit="1" customWidth="1"/>
    <col min="2" max="16384" width="8.6640625" style="35"/>
  </cols>
  <sheetData>
    <row r="1" spans="1:21">
      <c r="A1" s="6" t="s">
        <v>9</v>
      </c>
      <c r="B1" s="134" t="str">
        <f>IF(Content!$E$1=1,B2,B3)</f>
        <v>ІСЦ, % р/р</v>
      </c>
      <c r="C1" s="134" t="str">
        <f>IF(Content!$E$1=1,C2,C3)</f>
        <v>Обмінний курс, у середньому за період</v>
      </c>
      <c r="D1" s="134" t="str">
        <f>IF(Content!$E$1=1,D2,D3)</f>
        <v>Облікова ставка, на кінець періоду, %</v>
      </c>
      <c r="E1" s="31" t="str">
        <f>IF(Content!$E$1=1,E2,E3)</f>
        <v>Інфляційна ціль</v>
      </c>
      <c r="F1" s="31" t="str">
        <f>IF(Content!$E$1=1,F2,F3)</f>
        <v>Цільовий діапазон</v>
      </c>
      <c r="G1" s="31" t="str">
        <f>IF(Content!$E$1=1,G2,G3)</f>
        <v>Верхня межа</v>
      </c>
      <c r="H1" s="31" t="str">
        <f>IF(Content!$E$1=1,H2,H3)</f>
        <v>Плаваючий курс з 2015 року</v>
      </c>
      <c r="I1" s="31" t="str">
        <f>IF(Content!$E$1=1,I2,I3)</f>
        <v>Фіксований курс</v>
      </c>
      <c r="J1" s="31" t="str">
        <f>IF(Content!$E$1=1,J2,J3)</f>
        <v>Перехід до керованої гнучкості</v>
      </c>
      <c r="K1" s="30"/>
      <c r="L1" s="30"/>
      <c r="M1" s="31" t="str">
        <f>IF(Content!$E$1=1,M2,M3)</f>
        <v>ІСЦ, офіційний обмінний курс гривні до долара США та облікова ставка НБУ</v>
      </c>
      <c r="N1" s="30"/>
      <c r="O1" s="30"/>
    </row>
    <row r="2" spans="1:21" hidden="1">
      <c r="A2" s="6"/>
      <c r="B2" s="536" t="s">
        <v>1355</v>
      </c>
      <c r="C2" s="536" t="s">
        <v>1400</v>
      </c>
      <c r="D2" s="536" t="s">
        <v>1401</v>
      </c>
      <c r="E2" s="536" t="s">
        <v>1358</v>
      </c>
      <c r="F2" s="536" t="s">
        <v>119</v>
      </c>
      <c r="G2" s="536" t="s">
        <v>1360</v>
      </c>
      <c r="H2" s="536" t="s">
        <v>1402</v>
      </c>
      <c r="I2" s="536" t="s">
        <v>1403</v>
      </c>
      <c r="J2" s="536" t="s">
        <v>1404</v>
      </c>
      <c r="K2" s="30"/>
      <c r="L2" s="30"/>
      <c r="M2" s="30" t="s">
        <v>1405</v>
      </c>
      <c r="N2" s="30"/>
      <c r="O2" s="30"/>
    </row>
    <row r="3" spans="1:21" hidden="1">
      <c r="A3" s="6"/>
      <c r="B3" s="536" t="s">
        <v>1365</v>
      </c>
      <c r="C3" s="536" t="s">
        <v>1406</v>
      </c>
      <c r="D3" s="536" t="s">
        <v>1367</v>
      </c>
      <c r="E3" s="536" t="s">
        <v>1368</v>
      </c>
      <c r="F3" s="536" t="s">
        <v>123</v>
      </c>
      <c r="G3" s="536" t="s">
        <v>1369</v>
      </c>
      <c r="H3" s="536" t="s">
        <v>1407</v>
      </c>
      <c r="I3" s="536" t="s">
        <v>1370</v>
      </c>
      <c r="J3" s="536" t="s">
        <v>1408</v>
      </c>
      <c r="K3" s="30"/>
      <c r="L3" s="30"/>
      <c r="M3" s="30" t="s">
        <v>1409</v>
      </c>
      <c r="N3" s="30"/>
      <c r="O3" s="30"/>
    </row>
    <row r="4" spans="1:21">
      <c r="A4" s="506">
        <v>44166</v>
      </c>
      <c r="B4" s="540"/>
      <c r="C4" s="540"/>
      <c r="D4" s="540"/>
      <c r="E4" s="43">
        <v>5</v>
      </c>
      <c r="F4" s="43">
        <v>4</v>
      </c>
      <c r="G4" s="43">
        <v>6</v>
      </c>
      <c r="H4" s="43">
        <v>100</v>
      </c>
      <c r="I4" s="540"/>
      <c r="J4" s="540"/>
      <c r="M4" s="538"/>
    </row>
    <row r="5" spans="1:21">
      <c r="A5" s="506">
        <v>44197</v>
      </c>
      <c r="B5" s="43">
        <v>6.1</v>
      </c>
      <c r="C5" s="43">
        <v>28.22</v>
      </c>
      <c r="D5" s="43">
        <v>6</v>
      </c>
      <c r="E5" s="43">
        <v>5</v>
      </c>
      <c r="F5" s="43">
        <v>4</v>
      </c>
      <c r="G5" s="43">
        <v>6</v>
      </c>
      <c r="H5" s="43">
        <v>100</v>
      </c>
      <c r="I5" s="43"/>
      <c r="J5" s="43"/>
      <c r="T5" s="43"/>
      <c r="U5" s="43"/>
    </row>
    <row r="6" spans="1:21">
      <c r="A6" s="506">
        <v>44228</v>
      </c>
      <c r="B6" s="43">
        <v>7.5</v>
      </c>
      <c r="C6" s="43">
        <v>27.88</v>
      </c>
      <c r="D6" s="43">
        <v>6</v>
      </c>
      <c r="E6" s="43">
        <v>5</v>
      </c>
      <c r="F6" s="43">
        <v>4</v>
      </c>
      <c r="G6" s="43">
        <v>6</v>
      </c>
      <c r="H6" s="43">
        <v>100</v>
      </c>
      <c r="I6" s="43"/>
      <c r="J6" s="43"/>
      <c r="T6" s="43"/>
      <c r="U6" s="43"/>
    </row>
    <row r="7" spans="1:21">
      <c r="A7" s="506">
        <v>44256</v>
      </c>
      <c r="B7" s="43">
        <v>8.5</v>
      </c>
      <c r="C7" s="43">
        <v>27.8</v>
      </c>
      <c r="D7" s="43">
        <v>6.5</v>
      </c>
      <c r="E7" s="43">
        <v>5</v>
      </c>
      <c r="F7" s="43">
        <v>4</v>
      </c>
      <c r="G7" s="43">
        <v>6</v>
      </c>
      <c r="H7" s="43">
        <v>100</v>
      </c>
      <c r="I7" s="43"/>
      <c r="J7" s="43"/>
      <c r="T7" s="43"/>
      <c r="U7" s="43"/>
    </row>
    <row r="8" spans="1:21">
      <c r="A8" s="506">
        <v>44287</v>
      </c>
      <c r="B8" s="43">
        <v>8.4</v>
      </c>
      <c r="C8" s="43">
        <v>27.93</v>
      </c>
      <c r="D8" s="43">
        <v>7.5</v>
      </c>
      <c r="E8" s="43">
        <v>5</v>
      </c>
      <c r="F8" s="43">
        <v>4</v>
      </c>
      <c r="G8" s="43">
        <v>6</v>
      </c>
      <c r="H8" s="43">
        <v>100</v>
      </c>
      <c r="I8" s="43"/>
      <c r="J8" s="43"/>
      <c r="T8" s="43"/>
      <c r="U8" s="43"/>
    </row>
    <row r="9" spans="1:21">
      <c r="A9" s="506">
        <v>44317</v>
      </c>
      <c r="B9" s="43">
        <v>9.5</v>
      </c>
      <c r="C9" s="43">
        <v>27.6</v>
      </c>
      <c r="D9" s="43">
        <v>7.5</v>
      </c>
      <c r="E9" s="43">
        <v>5</v>
      </c>
      <c r="F9" s="43">
        <v>4</v>
      </c>
      <c r="G9" s="43">
        <v>6</v>
      </c>
      <c r="H9" s="43">
        <v>100</v>
      </c>
      <c r="I9" s="43"/>
      <c r="J9" s="43"/>
      <c r="T9" s="43"/>
      <c r="U9" s="43"/>
    </row>
    <row r="10" spans="1:21">
      <c r="A10" s="506">
        <v>44348</v>
      </c>
      <c r="B10" s="43">
        <v>9.5</v>
      </c>
      <c r="C10" s="43">
        <v>27.24</v>
      </c>
      <c r="D10" s="43">
        <v>7.5</v>
      </c>
      <c r="E10" s="43">
        <v>5</v>
      </c>
      <c r="F10" s="43">
        <v>4</v>
      </c>
      <c r="G10" s="43">
        <v>6</v>
      </c>
      <c r="H10" s="43">
        <v>100</v>
      </c>
      <c r="I10" s="43"/>
      <c r="J10" s="43"/>
      <c r="T10" s="43"/>
      <c r="U10" s="43"/>
    </row>
    <row r="11" spans="1:21">
      <c r="A11" s="506">
        <v>44378</v>
      </c>
      <c r="B11" s="43">
        <v>10.199999999999999</v>
      </c>
      <c r="C11" s="43">
        <v>27.21</v>
      </c>
      <c r="D11" s="43">
        <v>8</v>
      </c>
      <c r="E11" s="43">
        <v>5</v>
      </c>
      <c r="F11" s="43">
        <v>4</v>
      </c>
      <c r="G11" s="43">
        <v>6</v>
      </c>
      <c r="H11" s="43">
        <v>100</v>
      </c>
      <c r="I11" s="43"/>
      <c r="J11" s="43"/>
      <c r="T11" s="43"/>
      <c r="U11" s="43"/>
    </row>
    <row r="12" spans="1:21">
      <c r="A12" s="506">
        <v>44409</v>
      </c>
      <c r="B12" s="43">
        <v>10.199999999999999</v>
      </c>
      <c r="C12" s="43">
        <v>26.78</v>
      </c>
      <c r="D12" s="43">
        <v>8</v>
      </c>
      <c r="E12" s="43">
        <v>5</v>
      </c>
      <c r="F12" s="43">
        <v>4</v>
      </c>
      <c r="G12" s="43">
        <v>6</v>
      </c>
      <c r="H12" s="43">
        <v>100</v>
      </c>
      <c r="I12" s="43"/>
      <c r="J12" s="43"/>
      <c r="T12" s="43"/>
      <c r="U12" s="43"/>
    </row>
    <row r="13" spans="1:21">
      <c r="A13" s="506">
        <v>44440</v>
      </c>
      <c r="B13" s="43">
        <v>11</v>
      </c>
      <c r="C13" s="43">
        <v>26.73</v>
      </c>
      <c r="D13" s="43">
        <v>8.5</v>
      </c>
      <c r="E13" s="43">
        <v>5</v>
      </c>
      <c r="F13" s="43">
        <v>4</v>
      </c>
      <c r="G13" s="43">
        <v>6</v>
      </c>
      <c r="H13" s="43">
        <v>100</v>
      </c>
      <c r="I13" s="43"/>
      <c r="J13" s="43"/>
      <c r="T13" s="43"/>
      <c r="U13" s="43"/>
    </row>
    <row r="14" spans="1:21">
      <c r="A14" s="506">
        <v>44470</v>
      </c>
      <c r="B14" s="43">
        <v>10.9</v>
      </c>
      <c r="C14" s="43">
        <v>26.37</v>
      </c>
      <c r="D14" s="43">
        <v>8.5</v>
      </c>
      <c r="E14" s="43">
        <v>5</v>
      </c>
      <c r="F14" s="43">
        <v>4</v>
      </c>
      <c r="G14" s="43">
        <v>6</v>
      </c>
      <c r="H14" s="43">
        <v>100</v>
      </c>
      <c r="I14" s="43"/>
      <c r="J14" s="43"/>
      <c r="T14" s="43"/>
      <c r="U14" s="43"/>
    </row>
    <row r="15" spans="1:21">
      <c r="A15" s="506">
        <v>44501</v>
      </c>
      <c r="B15" s="43">
        <v>10.3</v>
      </c>
      <c r="C15" s="43">
        <v>26.45</v>
      </c>
      <c r="D15" s="43">
        <v>8.5</v>
      </c>
      <c r="E15" s="43">
        <v>5</v>
      </c>
      <c r="F15" s="43">
        <v>4</v>
      </c>
      <c r="G15" s="43">
        <v>6</v>
      </c>
      <c r="H15" s="43">
        <v>100</v>
      </c>
      <c r="I15" s="43"/>
      <c r="J15" s="43"/>
      <c r="T15" s="43"/>
      <c r="U15" s="43"/>
    </row>
    <row r="16" spans="1:21">
      <c r="A16" s="506">
        <v>44531</v>
      </c>
      <c r="B16" s="43">
        <v>10</v>
      </c>
      <c r="C16" s="43">
        <v>27.21</v>
      </c>
      <c r="D16" s="43">
        <v>9</v>
      </c>
      <c r="E16" s="43">
        <v>5</v>
      </c>
      <c r="F16" s="43">
        <v>4</v>
      </c>
      <c r="G16" s="43">
        <v>6</v>
      </c>
      <c r="H16" s="43">
        <v>100</v>
      </c>
      <c r="I16" s="43"/>
      <c r="J16" s="43"/>
      <c r="T16" s="43"/>
      <c r="U16" s="43"/>
    </row>
    <row r="17" spans="1:21">
      <c r="A17" s="506">
        <v>44562</v>
      </c>
      <c r="B17" s="43">
        <v>10</v>
      </c>
      <c r="C17" s="43">
        <v>27.98</v>
      </c>
      <c r="D17" s="43">
        <v>10</v>
      </c>
      <c r="E17" s="43">
        <v>5</v>
      </c>
      <c r="F17" s="43">
        <v>4</v>
      </c>
      <c r="G17" s="43">
        <v>6</v>
      </c>
      <c r="H17" s="43">
        <v>100</v>
      </c>
      <c r="I17" s="43">
        <v>100</v>
      </c>
      <c r="J17" s="43"/>
      <c r="M17" s="537" t="str">
        <f>IF(Content!$E$1=1,M18,M19)</f>
        <v>Джерело: НБУ.</v>
      </c>
      <c r="T17" s="43"/>
      <c r="U17" s="43"/>
    </row>
    <row r="18" spans="1:21">
      <c r="A18" s="506">
        <v>44593</v>
      </c>
      <c r="B18" s="43">
        <v>10.7</v>
      </c>
      <c r="C18" s="43">
        <v>28.41</v>
      </c>
      <c r="D18" s="43">
        <v>10</v>
      </c>
      <c r="E18" s="43">
        <v>5</v>
      </c>
      <c r="F18" s="43">
        <v>4</v>
      </c>
      <c r="G18" s="43">
        <v>6</v>
      </c>
      <c r="H18" s="43"/>
      <c r="I18" s="43">
        <v>100</v>
      </c>
      <c r="J18" s="43"/>
      <c r="M18" s="131" t="s">
        <v>6</v>
      </c>
      <c r="T18" s="43"/>
      <c r="U18" s="43"/>
    </row>
    <row r="19" spans="1:21">
      <c r="A19" s="506">
        <v>44621</v>
      </c>
      <c r="B19" s="43">
        <v>13.7</v>
      </c>
      <c r="C19" s="43">
        <v>29.25</v>
      </c>
      <c r="D19" s="43">
        <v>10</v>
      </c>
      <c r="E19" s="43">
        <v>5</v>
      </c>
      <c r="F19" s="43">
        <v>4</v>
      </c>
      <c r="G19" s="43">
        <v>6</v>
      </c>
      <c r="H19" s="43"/>
      <c r="I19" s="43">
        <v>100</v>
      </c>
      <c r="J19" s="43"/>
      <c r="M19" s="28" t="s">
        <v>7</v>
      </c>
      <c r="T19" s="43"/>
      <c r="U19" s="43"/>
    </row>
    <row r="20" spans="1:21">
      <c r="A20" s="506">
        <v>44652</v>
      </c>
      <c r="B20" s="43">
        <v>16.399999999999999</v>
      </c>
      <c r="C20" s="43">
        <v>29.25</v>
      </c>
      <c r="D20" s="43">
        <v>10</v>
      </c>
      <c r="E20" s="43">
        <v>5</v>
      </c>
      <c r="F20" s="43">
        <v>4</v>
      </c>
      <c r="G20" s="43">
        <v>6</v>
      </c>
      <c r="H20" s="43"/>
      <c r="I20" s="43">
        <v>100</v>
      </c>
      <c r="J20" s="43"/>
      <c r="T20" s="43"/>
      <c r="U20" s="43"/>
    </row>
    <row r="21" spans="1:21">
      <c r="A21" s="506">
        <v>44682</v>
      </c>
      <c r="B21" s="43">
        <v>18</v>
      </c>
      <c r="C21" s="43">
        <v>29.25</v>
      </c>
      <c r="D21" s="43">
        <v>10</v>
      </c>
      <c r="E21" s="43">
        <v>5</v>
      </c>
      <c r="F21" s="43">
        <v>4</v>
      </c>
      <c r="G21" s="43">
        <v>6</v>
      </c>
      <c r="H21" s="43"/>
      <c r="I21" s="43">
        <v>100</v>
      </c>
      <c r="J21" s="43"/>
      <c r="T21" s="43"/>
      <c r="U21" s="43"/>
    </row>
    <row r="22" spans="1:21">
      <c r="A22" s="506">
        <v>44713</v>
      </c>
      <c r="B22" s="43">
        <v>21.5</v>
      </c>
      <c r="C22" s="43">
        <v>29.25</v>
      </c>
      <c r="D22" s="43">
        <v>25</v>
      </c>
      <c r="E22" s="43">
        <v>5</v>
      </c>
      <c r="F22" s="43">
        <v>4</v>
      </c>
      <c r="G22" s="43">
        <v>6</v>
      </c>
      <c r="H22" s="43"/>
      <c r="I22" s="43">
        <v>100</v>
      </c>
      <c r="J22" s="43"/>
      <c r="M22" s="31"/>
      <c r="T22" s="43"/>
      <c r="U22" s="43"/>
    </row>
    <row r="23" spans="1:21">
      <c r="A23" s="506">
        <v>44743</v>
      </c>
      <c r="B23" s="43">
        <v>22.2</v>
      </c>
      <c r="C23" s="43">
        <v>31.85</v>
      </c>
      <c r="D23" s="43">
        <v>25</v>
      </c>
      <c r="E23" s="43">
        <v>5</v>
      </c>
      <c r="F23" s="43">
        <v>4</v>
      </c>
      <c r="G23" s="43">
        <v>6</v>
      </c>
      <c r="H23" s="43"/>
      <c r="I23" s="43">
        <v>100</v>
      </c>
      <c r="J23" s="43"/>
      <c r="T23" s="43"/>
      <c r="U23" s="43"/>
    </row>
    <row r="24" spans="1:21">
      <c r="A24" s="506">
        <v>44774</v>
      </c>
      <c r="B24" s="43">
        <v>23.8</v>
      </c>
      <c r="C24" s="43">
        <v>36.57</v>
      </c>
      <c r="D24" s="43">
        <v>25</v>
      </c>
      <c r="E24" s="43">
        <v>5</v>
      </c>
      <c r="F24" s="43">
        <v>4</v>
      </c>
      <c r="G24" s="43">
        <v>6</v>
      </c>
      <c r="H24" s="43"/>
      <c r="I24" s="43">
        <v>100</v>
      </c>
      <c r="J24" s="43"/>
      <c r="T24" s="43"/>
      <c r="U24" s="43"/>
    </row>
    <row r="25" spans="1:21">
      <c r="A25" s="506">
        <v>44805</v>
      </c>
      <c r="B25" s="43">
        <v>24.6</v>
      </c>
      <c r="C25" s="43">
        <v>36.57</v>
      </c>
      <c r="D25" s="43">
        <v>25</v>
      </c>
      <c r="E25" s="43">
        <v>5</v>
      </c>
      <c r="F25" s="43">
        <v>4</v>
      </c>
      <c r="G25" s="43">
        <v>6</v>
      </c>
      <c r="H25" s="43"/>
      <c r="I25" s="43">
        <v>100</v>
      </c>
      <c r="J25" s="43"/>
      <c r="T25" s="43"/>
      <c r="U25" s="43"/>
    </row>
    <row r="26" spans="1:21">
      <c r="A26" s="506">
        <v>44835</v>
      </c>
      <c r="B26" s="43">
        <v>26.6</v>
      </c>
      <c r="C26" s="43">
        <v>36.57</v>
      </c>
      <c r="D26" s="43">
        <v>25</v>
      </c>
      <c r="E26" s="43">
        <v>5</v>
      </c>
      <c r="F26" s="43">
        <v>4</v>
      </c>
      <c r="G26" s="43">
        <v>6</v>
      </c>
      <c r="H26" s="43"/>
      <c r="I26" s="43">
        <v>100</v>
      </c>
      <c r="J26" s="43"/>
      <c r="T26" s="43"/>
      <c r="U26" s="43"/>
    </row>
    <row r="27" spans="1:21">
      <c r="A27" s="506">
        <v>44866</v>
      </c>
      <c r="B27" s="43">
        <v>26.5</v>
      </c>
      <c r="C27" s="43">
        <v>36.57</v>
      </c>
      <c r="D27" s="43">
        <v>25</v>
      </c>
      <c r="E27" s="43">
        <v>5</v>
      </c>
      <c r="F27" s="43">
        <v>4</v>
      </c>
      <c r="G27" s="43">
        <v>6</v>
      </c>
      <c r="H27" s="43"/>
      <c r="I27" s="43">
        <v>100</v>
      </c>
      <c r="J27" s="43"/>
      <c r="T27" s="43"/>
      <c r="U27" s="43"/>
    </row>
    <row r="28" spans="1:21">
      <c r="A28" s="506">
        <v>44896</v>
      </c>
      <c r="B28" s="43">
        <v>26.6</v>
      </c>
      <c r="C28" s="43">
        <v>36.57</v>
      </c>
      <c r="D28" s="43">
        <v>25</v>
      </c>
      <c r="E28" s="43">
        <v>5</v>
      </c>
      <c r="F28" s="43">
        <v>4</v>
      </c>
      <c r="G28" s="43">
        <v>6</v>
      </c>
      <c r="H28" s="43"/>
      <c r="I28" s="43">
        <v>100</v>
      </c>
      <c r="J28" s="43"/>
      <c r="M28" s="30"/>
      <c r="T28" s="43"/>
      <c r="U28" s="43"/>
    </row>
    <row r="29" spans="1:21">
      <c r="A29" s="506">
        <v>44927</v>
      </c>
      <c r="B29" s="43">
        <v>26</v>
      </c>
      <c r="C29" s="43">
        <v>36.57</v>
      </c>
      <c r="D29" s="43">
        <v>25</v>
      </c>
      <c r="E29" s="43">
        <v>5</v>
      </c>
      <c r="F29" s="43">
        <v>4</v>
      </c>
      <c r="G29" s="43">
        <v>6</v>
      </c>
      <c r="H29" s="43"/>
      <c r="I29" s="43">
        <v>100</v>
      </c>
      <c r="J29" s="43"/>
      <c r="T29" s="43"/>
      <c r="U29" s="43"/>
    </row>
    <row r="30" spans="1:21">
      <c r="A30" s="506">
        <v>44958</v>
      </c>
      <c r="B30" s="43">
        <v>24.9</v>
      </c>
      <c r="C30" s="43">
        <v>36.57</v>
      </c>
      <c r="D30" s="43">
        <v>25</v>
      </c>
      <c r="E30" s="43">
        <v>5</v>
      </c>
      <c r="F30" s="43">
        <v>4</v>
      </c>
      <c r="G30" s="43">
        <v>6</v>
      </c>
      <c r="H30" s="43"/>
      <c r="I30" s="43">
        <v>100</v>
      </c>
      <c r="J30" s="43"/>
      <c r="T30" s="43"/>
      <c r="U30" s="43"/>
    </row>
    <row r="31" spans="1:21">
      <c r="A31" s="506">
        <v>44986</v>
      </c>
      <c r="B31" s="43">
        <v>21.3</v>
      </c>
      <c r="C31" s="43">
        <v>36.57</v>
      </c>
      <c r="D31" s="43">
        <v>25</v>
      </c>
      <c r="E31" s="43">
        <v>5</v>
      </c>
      <c r="F31" s="43">
        <v>4</v>
      </c>
      <c r="G31" s="43">
        <v>6</v>
      </c>
      <c r="H31" s="43"/>
      <c r="I31" s="43">
        <v>100</v>
      </c>
      <c r="J31" s="43"/>
      <c r="T31" s="43"/>
      <c r="U31" s="43"/>
    </row>
    <row r="32" spans="1:21">
      <c r="A32" s="506">
        <v>45017</v>
      </c>
      <c r="B32" s="43">
        <v>17.899999999999999</v>
      </c>
      <c r="C32" s="43">
        <v>36.57</v>
      </c>
      <c r="D32" s="43">
        <v>25</v>
      </c>
      <c r="E32" s="43">
        <v>5</v>
      </c>
      <c r="F32" s="43">
        <v>4</v>
      </c>
      <c r="G32" s="43">
        <v>6</v>
      </c>
      <c r="H32" s="43"/>
      <c r="I32" s="43">
        <v>100</v>
      </c>
      <c r="J32" s="43"/>
      <c r="T32" s="43"/>
      <c r="U32" s="43"/>
    </row>
    <row r="33" spans="1:21">
      <c r="A33" s="506">
        <v>45047</v>
      </c>
      <c r="B33" s="43">
        <v>15.3</v>
      </c>
      <c r="C33" s="43">
        <v>36.57</v>
      </c>
      <c r="D33" s="43">
        <v>25</v>
      </c>
      <c r="E33" s="43">
        <v>5</v>
      </c>
      <c r="F33" s="43">
        <v>4</v>
      </c>
      <c r="G33" s="43">
        <v>6</v>
      </c>
      <c r="H33" s="43"/>
      <c r="I33" s="43">
        <v>100</v>
      </c>
      <c r="J33" s="43"/>
      <c r="T33" s="43"/>
      <c r="U33" s="43"/>
    </row>
    <row r="34" spans="1:21" s="43" customFormat="1">
      <c r="A34" s="506">
        <v>45078</v>
      </c>
      <c r="B34" s="43">
        <v>12.8</v>
      </c>
      <c r="C34" s="43">
        <v>36.57</v>
      </c>
      <c r="D34" s="43">
        <v>25</v>
      </c>
      <c r="E34" s="43">
        <v>5</v>
      </c>
      <c r="F34" s="43">
        <v>4</v>
      </c>
      <c r="G34" s="43">
        <v>6</v>
      </c>
      <c r="I34" s="43">
        <v>100</v>
      </c>
    </row>
    <row r="35" spans="1:21" s="43" customFormat="1">
      <c r="A35" s="506">
        <v>45108</v>
      </c>
      <c r="B35" s="43">
        <v>11.3</v>
      </c>
      <c r="C35" s="43">
        <v>36.57</v>
      </c>
      <c r="D35" s="43">
        <v>22</v>
      </c>
      <c r="E35" s="43">
        <v>5</v>
      </c>
      <c r="F35" s="43">
        <v>4</v>
      </c>
      <c r="G35" s="43">
        <v>6</v>
      </c>
      <c r="I35" s="43">
        <v>100</v>
      </c>
    </row>
    <row r="36" spans="1:21" s="43" customFormat="1">
      <c r="A36" s="506">
        <v>45139</v>
      </c>
      <c r="B36" s="43">
        <v>8.6</v>
      </c>
      <c r="C36" s="43">
        <v>36.57</v>
      </c>
      <c r="D36" s="43">
        <v>22</v>
      </c>
      <c r="E36" s="43">
        <v>5</v>
      </c>
      <c r="F36" s="43">
        <v>4</v>
      </c>
      <c r="G36" s="43">
        <v>6</v>
      </c>
      <c r="I36" s="43">
        <v>100</v>
      </c>
    </row>
    <row r="37" spans="1:21" s="43" customFormat="1">
      <c r="A37" s="506">
        <v>45170</v>
      </c>
      <c r="B37" s="43">
        <v>7.1</v>
      </c>
      <c r="C37" s="43">
        <v>36.57</v>
      </c>
      <c r="D37" s="43">
        <v>20</v>
      </c>
      <c r="E37" s="43">
        <v>5</v>
      </c>
      <c r="F37" s="43">
        <v>4</v>
      </c>
      <c r="G37" s="43">
        <v>6</v>
      </c>
      <c r="I37" s="43">
        <v>100</v>
      </c>
      <c r="J37" s="43">
        <v>100</v>
      </c>
    </row>
    <row r="38" spans="1:21" s="43" customFormat="1">
      <c r="A38" s="506">
        <v>45200</v>
      </c>
      <c r="C38" s="43">
        <v>36.520000000000003</v>
      </c>
      <c r="D38" s="43">
        <v>16</v>
      </c>
      <c r="E38" s="43">
        <v>5</v>
      </c>
      <c r="F38" s="43">
        <v>4</v>
      </c>
      <c r="G38" s="43">
        <v>6</v>
      </c>
      <c r="J38" s="43">
        <v>100</v>
      </c>
    </row>
    <row r="39" spans="1:21" s="43" customFormat="1">
      <c r="A39" s="506">
        <v>45231</v>
      </c>
      <c r="E39" s="43">
        <v>5</v>
      </c>
      <c r="F39" s="43">
        <v>4</v>
      </c>
      <c r="G39" s="43">
        <v>6</v>
      </c>
      <c r="J39" s="43">
        <v>100</v>
      </c>
    </row>
    <row r="40" spans="1:21">
      <c r="T40" s="43"/>
      <c r="U40" s="43"/>
    </row>
  </sheetData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9"/>
  </sheetPr>
  <dimension ref="A1:W25"/>
  <sheetViews>
    <sheetView showGridLines="0" workbookViewId="0"/>
  </sheetViews>
  <sheetFormatPr baseColWidth="10" defaultColWidth="9.33203125" defaultRowHeight="14"/>
  <cols>
    <col min="1" max="1" width="8" style="257" bestFit="1" customWidth="1"/>
    <col min="2" max="2" width="6.33203125" style="257" customWidth="1"/>
    <col min="3" max="3" width="6.5" style="257" bestFit="1" customWidth="1"/>
    <col min="4" max="5" width="6.33203125" style="257" bestFit="1" customWidth="1"/>
    <col min="6" max="11" width="6.33203125" style="257" customWidth="1"/>
    <col min="12" max="19" width="4.33203125" style="257" bestFit="1" customWidth="1"/>
    <col min="20" max="20" width="5.33203125" style="257" customWidth="1"/>
    <col min="21" max="16384" width="9.33203125" style="257"/>
  </cols>
  <sheetData>
    <row r="1" spans="1:23">
      <c r="A1" s="6" t="s">
        <v>9</v>
      </c>
      <c r="B1" s="31" t="str">
        <f>IF(Content!$E$1=1,B2,B3)</f>
        <v>ВВП</v>
      </c>
      <c r="C1" s="31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31"/>
      <c r="M1" s="31" t="str">
        <f>IF(Content!$E$1=1,M2,M3)</f>
        <v>Прогноз реального ВВП, % р/р</v>
      </c>
      <c r="N1" s="255"/>
      <c r="O1" s="255"/>
      <c r="P1" s="255"/>
      <c r="Q1" s="255"/>
      <c r="R1" s="255"/>
      <c r="S1" s="255"/>
      <c r="T1" s="256"/>
      <c r="U1" s="256"/>
    </row>
    <row r="2" spans="1:23" hidden="1">
      <c r="A2" s="75"/>
      <c r="B2" s="76" t="s">
        <v>697</v>
      </c>
      <c r="C2" s="127"/>
      <c r="D2" s="127"/>
      <c r="E2" s="127"/>
      <c r="F2" s="127"/>
      <c r="G2" s="127"/>
      <c r="H2" s="127"/>
      <c r="I2" s="127"/>
      <c r="J2" s="127"/>
      <c r="K2" s="127"/>
      <c r="L2" s="255"/>
      <c r="M2" s="256" t="s">
        <v>698</v>
      </c>
      <c r="N2" s="255"/>
      <c r="O2" s="255"/>
      <c r="P2" s="255"/>
      <c r="Q2" s="255"/>
      <c r="R2" s="255"/>
      <c r="S2" s="255"/>
      <c r="T2" s="256"/>
      <c r="U2" s="256"/>
    </row>
    <row r="3" spans="1:23" hidden="1">
      <c r="A3" s="75"/>
      <c r="B3" s="76" t="s">
        <v>699</v>
      </c>
      <c r="C3" s="258"/>
      <c r="D3" s="258"/>
      <c r="E3" s="258"/>
      <c r="F3" s="258"/>
      <c r="G3" s="258"/>
      <c r="H3" s="258"/>
      <c r="I3" s="258"/>
      <c r="J3" s="258"/>
      <c r="K3" s="256"/>
      <c r="L3" s="256"/>
      <c r="M3" s="256" t="s">
        <v>700</v>
      </c>
      <c r="N3" s="256"/>
      <c r="O3" s="256"/>
      <c r="P3" s="256"/>
      <c r="Q3" s="256"/>
      <c r="R3" s="256"/>
      <c r="S3" s="256"/>
      <c r="T3" s="256"/>
      <c r="U3" s="256"/>
    </row>
    <row r="4" spans="1:23">
      <c r="A4" s="259"/>
      <c r="B4" s="260"/>
      <c r="C4" s="261"/>
      <c r="D4" s="128"/>
      <c r="E4" s="128"/>
      <c r="F4" s="128"/>
      <c r="G4" s="128"/>
      <c r="H4" s="128"/>
      <c r="I4" s="128"/>
      <c r="J4" s="128"/>
      <c r="K4" s="256"/>
      <c r="L4" s="256"/>
      <c r="M4" s="129"/>
      <c r="N4" s="256"/>
      <c r="O4" s="256"/>
      <c r="P4" s="256"/>
      <c r="Q4" s="256"/>
      <c r="R4" s="256"/>
      <c r="S4" s="256"/>
      <c r="T4" s="256"/>
      <c r="U4" s="256"/>
    </row>
    <row r="5" spans="1:23">
      <c r="A5" s="259">
        <v>2016</v>
      </c>
      <c r="B5" s="260">
        <v>2.4</v>
      </c>
      <c r="C5" s="261"/>
      <c r="D5" s="128"/>
      <c r="E5" s="128"/>
      <c r="F5" s="128"/>
      <c r="G5" s="128"/>
      <c r="H5" s="128"/>
      <c r="I5" s="128"/>
      <c r="J5" s="128"/>
      <c r="K5" s="256"/>
      <c r="L5" s="256"/>
      <c r="M5" s="129"/>
      <c r="N5" s="256"/>
      <c r="O5" s="256"/>
      <c r="P5" s="256"/>
      <c r="Q5" s="256"/>
      <c r="R5" s="256"/>
      <c r="S5" s="256"/>
      <c r="T5" s="256"/>
      <c r="U5" s="256"/>
    </row>
    <row r="6" spans="1:23">
      <c r="A6" s="259">
        <v>2017</v>
      </c>
      <c r="B6" s="260">
        <v>2.4</v>
      </c>
      <c r="C6" s="261"/>
      <c r="D6" s="128"/>
      <c r="E6" s="128"/>
      <c r="F6" s="128"/>
      <c r="G6" s="128"/>
      <c r="H6" s="128"/>
      <c r="I6" s="128"/>
      <c r="J6" s="128"/>
      <c r="K6" s="256"/>
      <c r="L6" s="256"/>
      <c r="M6" s="129"/>
      <c r="N6" s="256"/>
      <c r="O6" s="256"/>
      <c r="P6" s="256"/>
      <c r="Q6" s="256"/>
      <c r="R6" s="256"/>
      <c r="S6" s="256"/>
      <c r="T6" s="256"/>
      <c r="U6" s="256"/>
    </row>
    <row r="7" spans="1:23">
      <c r="A7" s="259">
        <v>2018</v>
      </c>
      <c r="B7" s="260">
        <v>3.5</v>
      </c>
      <c r="C7" s="261"/>
      <c r="D7" s="128"/>
      <c r="E7" s="128"/>
      <c r="F7" s="128"/>
      <c r="G7" s="128"/>
      <c r="H7" s="128"/>
      <c r="I7" s="128"/>
      <c r="J7" s="128"/>
      <c r="K7" s="256"/>
      <c r="L7" s="256"/>
      <c r="M7" s="129"/>
      <c r="N7" s="256"/>
      <c r="O7" s="256"/>
      <c r="P7" s="256"/>
      <c r="Q7" s="256"/>
      <c r="R7" s="256"/>
      <c r="S7" s="256"/>
      <c r="T7" s="256"/>
      <c r="U7" s="256"/>
    </row>
    <row r="8" spans="1:23">
      <c r="A8" s="259">
        <v>2019</v>
      </c>
      <c r="B8" s="260">
        <v>3.2</v>
      </c>
      <c r="C8" s="261"/>
      <c r="D8" s="128"/>
      <c r="E8" s="128"/>
      <c r="F8" s="128"/>
      <c r="G8" s="128"/>
      <c r="H8" s="128"/>
      <c r="I8" s="128"/>
      <c r="J8" s="128"/>
      <c r="K8" s="256"/>
      <c r="L8" s="256"/>
      <c r="M8" s="129"/>
      <c r="N8" s="256"/>
      <c r="O8" s="256"/>
      <c r="P8" s="256"/>
      <c r="Q8" s="256"/>
      <c r="R8" s="256"/>
      <c r="S8" s="256"/>
      <c r="T8" s="256"/>
      <c r="U8" s="256"/>
    </row>
    <row r="9" spans="1:23">
      <c r="A9" s="259">
        <v>2020</v>
      </c>
      <c r="B9" s="260">
        <v>-3.8</v>
      </c>
      <c r="C9" s="262"/>
      <c r="D9" s="128"/>
      <c r="E9" s="128"/>
      <c r="F9" s="128"/>
      <c r="G9" s="128"/>
      <c r="H9" s="128"/>
      <c r="I9" s="128"/>
      <c r="J9" s="128"/>
      <c r="K9" s="256"/>
      <c r="L9" s="256"/>
      <c r="M9" s="129"/>
      <c r="N9" s="256"/>
      <c r="O9" s="256"/>
      <c r="P9" s="256"/>
      <c r="Q9" s="256"/>
      <c r="R9" s="256"/>
      <c r="S9" s="256"/>
      <c r="T9" s="256"/>
      <c r="U9" s="256"/>
    </row>
    <row r="10" spans="1:23">
      <c r="A10" s="259">
        <v>2021</v>
      </c>
      <c r="B10" s="260">
        <v>3.4</v>
      </c>
      <c r="C10" s="128"/>
      <c r="D10" s="128"/>
      <c r="E10" s="128"/>
      <c r="F10" s="128"/>
      <c r="G10" s="128"/>
      <c r="H10" s="128"/>
      <c r="I10" s="128"/>
      <c r="J10" s="128"/>
      <c r="K10" s="128"/>
      <c r="M10" s="263"/>
    </row>
    <row r="11" spans="1:23">
      <c r="A11" s="259">
        <v>2022</v>
      </c>
      <c r="B11" s="260">
        <v>-29.1</v>
      </c>
      <c r="C11" s="128">
        <v>-29.1</v>
      </c>
      <c r="D11" s="128"/>
      <c r="E11" s="128"/>
      <c r="F11" s="128"/>
      <c r="G11" s="128"/>
      <c r="H11" s="128"/>
      <c r="I11" s="128"/>
      <c r="J11" s="128"/>
      <c r="K11" s="128"/>
      <c r="M11" s="263"/>
      <c r="W11" s="32" t="str">
        <f>IF(Content!$E$1=1,W12,W13)</f>
        <v xml:space="preserve">довірчі
інтервали </v>
      </c>
    </row>
    <row r="12" spans="1:23">
      <c r="A12" s="259">
        <v>2023</v>
      </c>
      <c r="B12" s="260">
        <v>4.9000000000000004</v>
      </c>
      <c r="C12" s="128">
        <v>1.33</v>
      </c>
      <c r="D12" s="128">
        <v>1.32</v>
      </c>
      <c r="E12" s="128">
        <v>0.78</v>
      </c>
      <c r="F12" s="128">
        <v>0.63</v>
      </c>
      <c r="G12" s="128">
        <v>0.84</v>
      </c>
      <c r="H12" s="128">
        <v>0.84</v>
      </c>
      <c r="I12" s="128">
        <v>0.63</v>
      </c>
      <c r="J12" s="128">
        <v>0.78</v>
      </c>
      <c r="K12" s="128">
        <v>1.32</v>
      </c>
      <c r="M12" s="263"/>
      <c r="W12" s="264" t="s">
        <v>479</v>
      </c>
    </row>
    <row r="13" spans="1:23">
      <c r="A13" s="259">
        <v>2024</v>
      </c>
      <c r="B13" s="260">
        <v>3.6</v>
      </c>
      <c r="C13" s="128">
        <v>-8.76</v>
      </c>
      <c r="D13" s="128">
        <v>4.57</v>
      </c>
      <c r="E13" s="128">
        <v>2.72</v>
      </c>
      <c r="F13" s="128">
        <v>2.17</v>
      </c>
      <c r="G13" s="128">
        <v>2.9</v>
      </c>
      <c r="H13" s="128">
        <v>2.9</v>
      </c>
      <c r="I13" s="128">
        <v>2.17</v>
      </c>
      <c r="J13" s="128">
        <v>2.72</v>
      </c>
      <c r="K13" s="128">
        <v>4.57</v>
      </c>
      <c r="M13" s="263"/>
      <c r="W13" s="264" t="s">
        <v>480</v>
      </c>
    </row>
    <row r="14" spans="1:23">
      <c r="A14" s="259">
        <v>2025</v>
      </c>
      <c r="B14" s="260">
        <v>6</v>
      </c>
      <c r="C14" s="128">
        <v>-6.98</v>
      </c>
      <c r="D14" s="128">
        <v>4.87</v>
      </c>
      <c r="E14" s="128">
        <v>2.9</v>
      </c>
      <c r="F14" s="128">
        <v>2.31</v>
      </c>
      <c r="G14" s="128">
        <v>2.9</v>
      </c>
      <c r="H14" s="128">
        <v>2.9</v>
      </c>
      <c r="I14" s="128">
        <v>2.31</v>
      </c>
      <c r="J14" s="128">
        <v>2.9</v>
      </c>
      <c r="K14" s="128">
        <v>4.87</v>
      </c>
    </row>
    <row r="15" spans="1:23">
      <c r="B15" s="130"/>
      <c r="C15" s="130"/>
      <c r="D15" s="130"/>
      <c r="E15" s="130"/>
      <c r="F15" s="130"/>
      <c r="G15" s="130"/>
      <c r="H15" s="130"/>
      <c r="I15" s="130"/>
      <c r="J15" s="130"/>
      <c r="K15" s="130"/>
    </row>
    <row r="16" spans="1:23">
      <c r="B16" s="130"/>
      <c r="C16" s="130"/>
      <c r="D16" s="130"/>
      <c r="E16" s="130"/>
      <c r="F16" s="130"/>
      <c r="G16" s="130"/>
      <c r="H16" s="130"/>
      <c r="I16" s="130"/>
      <c r="J16" s="130"/>
      <c r="K16" s="130"/>
    </row>
    <row r="17" spans="2:13">
      <c r="B17" s="130"/>
      <c r="C17" s="130"/>
      <c r="D17" s="130"/>
      <c r="E17" s="130"/>
      <c r="F17" s="130"/>
      <c r="G17" s="130"/>
      <c r="H17" s="130"/>
      <c r="I17" s="130"/>
      <c r="J17" s="130"/>
      <c r="K17" s="130"/>
    </row>
    <row r="18" spans="2:13">
      <c r="B18" s="130"/>
      <c r="C18" s="130"/>
      <c r="D18" s="130"/>
      <c r="E18" s="130"/>
      <c r="F18" s="130"/>
      <c r="G18" s="130"/>
      <c r="H18" s="130"/>
      <c r="I18" s="130"/>
      <c r="J18" s="130"/>
      <c r="K18" s="130"/>
    </row>
    <row r="19" spans="2:13">
      <c r="B19" s="130"/>
      <c r="C19" s="130"/>
      <c r="D19" s="130"/>
      <c r="E19" s="130"/>
      <c r="F19" s="130"/>
      <c r="G19" s="130"/>
      <c r="H19" s="130"/>
      <c r="I19" s="130"/>
      <c r="J19" s="130"/>
      <c r="K19" s="130"/>
    </row>
    <row r="20" spans="2:13">
      <c r="B20" s="130"/>
      <c r="C20" s="130"/>
      <c r="D20" s="130"/>
      <c r="E20" s="130"/>
      <c r="F20" s="130"/>
      <c r="G20" s="130"/>
      <c r="H20" s="130"/>
      <c r="I20" s="130"/>
      <c r="J20" s="130"/>
      <c r="K20" s="130"/>
    </row>
    <row r="21" spans="2:13">
      <c r="B21" s="130"/>
      <c r="C21" s="130"/>
      <c r="D21" s="130"/>
      <c r="E21" s="130"/>
      <c r="F21" s="130"/>
      <c r="G21" s="130"/>
      <c r="H21" s="130"/>
      <c r="I21" s="130"/>
      <c r="J21" s="130"/>
      <c r="K21" s="130"/>
    </row>
    <row r="22" spans="2:13">
      <c r="B22" s="130"/>
      <c r="C22" s="130"/>
      <c r="D22" s="130"/>
      <c r="E22" s="130"/>
      <c r="F22" s="130"/>
      <c r="G22" s="130"/>
      <c r="H22" s="130"/>
      <c r="I22" s="130"/>
      <c r="J22" s="130"/>
      <c r="K22" s="130"/>
      <c r="M22" s="31" t="str">
        <f>IF(Content!$E$1=1,M23,M24)</f>
        <v>Джерело: розрахунки НБУ.</v>
      </c>
    </row>
    <row r="23" spans="2:13">
      <c r="B23" s="130"/>
      <c r="C23" s="130"/>
      <c r="D23" s="130"/>
      <c r="E23" s="130"/>
      <c r="F23" s="130"/>
      <c r="G23" s="130"/>
      <c r="H23" s="130"/>
      <c r="I23" s="130"/>
      <c r="J23" s="130"/>
      <c r="K23" s="130"/>
      <c r="M23" s="131" t="s">
        <v>251</v>
      </c>
    </row>
    <row r="24" spans="2:13"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M24" s="131" t="s">
        <v>253</v>
      </c>
    </row>
    <row r="25" spans="2:13">
      <c r="B25" s="130"/>
      <c r="C25" s="130"/>
      <c r="D25" s="130"/>
      <c r="E25" s="130"/>
      <c r="F25" s="130"/>
      <c r="G25" s="130"/>
      <c r="H25" s="130"/>
      <c r="I25" s="130"/>
      <c r="J25" s="130"/>
      <c r="K25" s="130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9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507" customWidth="1"/>
    <col min="2" max="2" width="5.33203125" style="507" bestFit="1" customWidth="1"/>
    <col min="3" max="3" width="7.33203125" style="507" bestFit="1" customWidth="1"/>
    <col min="4" max="10" width="5.33203125" style="507" bestFit="1" customWidth="1"/>
    <col min="11" max="11" width="4.6640625" style="507" bestFit="1" customWidth="1"/>
    <col min="12" max="20" width="4.33203125" style="507" customWidth="1"/>
    <col min="21" max="27" width="4.33203125" style="507" bestFit="1" customWidth="1"/>
    <col min="28" max="28" width="5.33203125" style="507" bestFit="1" customWidth="1"/>
    <col min="29" max="43" width="8.33203125" style="507"/>
    <col min="44" max="44" width="9.33203125" style="507" customWidth="1"/>
    <col min="45" max="268" width="8.33203125" style="507"/>
    <col min="269" max="278" width="5.33203125" style="507" bestFit="1" customWidth="1"/>
    <col min="279" max="279" width="8.33203125" style="507"/>
    <col min="280" max="283" width="4.33203125" style="507" bestFit="1" customWidth="1"/>
    <col min="284" max="287" width="3.33203125" style="507" bestFit="1" customWidth="1"/>
    <col min="288" max="524" width="8.33203125" style="507"/>
    <col min="525" max="534" width="5.33203125" style="507" bestFit="1" customWidth="1"/>
    <col min="535" max="535" width="8.33203125" style="507"/>
    <col min="536" max="539" width="4.33203125" style="507" bestFit="1" customWidth="1"/>
    <col min="540" max="543" width="3.33203125" style="507" bestFit="1" customWidth="1"/>
    <col min="544" max="780" width="8.33203125" style="507"/>
    <col min="781" max="790" width="5.33203125" style="507" bestFit="1" customWidth="1"/>
    <col min="791" max="791" width="8.33203125" style="507"/>
    <col min="792" max="795" width="4.33203125" style="507" bestFit="1" customWidth="1"/>
    <col min="796" max="799" width="3.33203125" style="507" bestFit="1" customWidth="1"/>
    <col min="800" max="1036" width="8.33203125" style="507"/>
    <col min="1037" max="1046" width="5.33203125" style="507" bestFit="1" customWidth="1"/>
    <col min="1047" max="1047" width="8.33203125" style="507"/>
    <col min="1048" max="1051" width="4.33203125" style="507" bestFit="1" customWidth="1"/>
    <col min="1052" max="1055" width="3.33203125" style="507" bestFit="1" customWidth="1"/>
    <col min="1056" max="1292" width="8.33203125" style="507"/>
    <col min="1293" max="1302" width="5.33203125" style="507" bestFit="1" customWidth="1"/>
    <col min="1303" max="1303" width="8.33203125" style="507"/>
    <col min="1304" max="1307" width="4.33203125" style="507" bestFit="1" customWidth="1"/>
    <col min="1308" max="1311" width="3.33203125" style="507" bestFit="1" customWidth="1"/>
    <col min="1312" max="1548" width="8.33203125" style="507"/>
    <col min="1549" max="1558" width="5.33203125" style="507" bestFit="1" customWidth="1"/>
    <col min="1559" max="1559" width="8.33203125" style="507"/>
    <col min="1560" max="1563" width="4.33203125" style="507" bestFit="1" customWidth="1"/>
    <col min="1564" max="1567" width="3.33203125" style="507" bestFit="1" customWidth="1"/>
    <col min="1568" max="1804" width="8.33203125" style="507"/>
    <col min="1805" max="1814" width="5.33203125" style="507" bestFit="1" customWidth="1"/>
    <col min="1815" max="1815" width="8.33203125" style="507"/>
    <col min="1816" max="1819" width="4.33203125" style="507" bestFit="1" customWidth="1"/>
    <col min="1820" max="1823" width="3.33203125" style="507" bestFit="1" customWidth="1"/>
    <col min="1824" max="2060" width="8.33203125" style="507"/>
    <col min="2061" max="2070" width="5.33203125" style="507" bestFit="1" customWidth="1"/>
    <col min="2071" max="2071" width="8.33203125" style="507"/>
    <col min="2072" max="2075" width="4.33203125" style="507" bestFit="1" customWidth="1"/>
    <col min="2076" max="2079" width="3.33203125" style="507" bestFit="1" customWidth="1"/>
    <col min="2080" max="2316" width="8.33203125" style="507"/>
    <col min="2317" max="2326" width="5.33203125" style="507" bestFit="1" customWidth="1"/>
    <col min="2327" max="2327" width="8.33203125" style="507"/>
    <col min="2328" max="2331" width="4.33203125" style="507" bestFit="1" customWidth="1"/>
    <col min="2332" max="2335" width="3.33203125" style="507" bestFit="1" customWidth="1"/>
    <col min="2336" max="2572" width="8.33203125" style="507"/>
    <col min="2573" max="2582" width="5.33203125" style="507" bestFit="1" customWidth="1"/>
    <col min="2583" max="2583" width="8.33203125" style="507"/>
    <col min="2584" max="2587" width="4.33203125" style="507" bestFit="1" customWidth="1"/>
    <col min="2588" max="2591" width="3.33203125" style="507" bestFit="1" customWidth="1"/>
    <col min="2592" max="2828" width="8.33203125" style="507"/>
    <col min="2829" max="2838" width="5.33203125" style="507" bestFit="1" customWidth="1"/>
    <col min="2839" max="2839" width="8.33203125" style="507"/>
    <col min="2840" max="2843" width="4.33203125" style="507" bestFit="1" customWidth="1"/>
    <col min="2844" max="2847" width="3.33203125" style="507" bestFit="1" customWidth="1"/>
    <col min="2848" max="3084" width="8.33203125" style="507"/>
    <col min="3085" max="3094" width="5.33203125" style="507" bestFit="1" customWidth="1"/>
    <col min="3095" max="3095" width="8.33203125" style="507"/>
    <col min="3096" max="3099" width="4.33203125" style="507" bestFit="1" customWidth="1"/>
    <col min="3100" max="3103" width="3.33203125" style="507" bestFit="1" customWidth="1"/>
    <col min="3104" max="3340" width="8.33203125" style="507"/>
    <col min="3341" max="3350" width="5.33203125" style="507" bestFit="1" customWidth="1"/>
    <col min="3351" max="3351" width="8.33203125" style="507"/>
    <col min="3352" max="3355" width="4.33203125" style="507" bestFit="1" customWidth="1"/>
    <col min="3356" max="3359" width="3.33203125" style="507" bestFit="1" customWidth="1"/>
    <col min="3360" max="3596" width="8.33203125" style="507"/>
    <col min="3597" max="3606" width="5.33203125" style="507" bestFit="1" customWidth="1"/>
    <col min="3607" max="3607" width="8.33203125" style="507"/>
    <col min="3608" max="3611" width="4.33203125" style="507" bestFit="1" customWidth="1"/>
    <col min="3612" max="3615" width="3.33203125" style="507" bestFit="1" customWidth="1"/>
    <col min="3616" max="3852" width="8.33203125" style="507"/>
    <col min="3853" max="3862" width="5.33203125" style="507" bestFit="1" customWidth="1"/>
    <col min="3863" max="3863" width="8.33203125" style="507"/>
    <col min="3864" max="3867" width="4.33203125" style="507" bestFit="1" customWidth="1"/>
    <col min="3868" max="3871" width="3.33203125" style="507" bestFit="1" customWidth="1"/>
    <col min="3872" max="4108" width="8.33203125" style="507"/>
    <col min="4109" max="4118" width="5.33203125" style="507" bestFit="1" customWidth="1"/>
    <col min="4119" max="4119" width="8.33203125" style="507"/>
    <col min="4120" max="4123" width="4.33203125" style="507" bestFit="1" customWidth="1"/>
    <col min="4124" max="4127" width="3.33203125" style="507" bestFit="1" customWidth="1"/>
    <col min="4128" max="4364" width="8.33203125" style="507"/>
    <col min="4365" max="4374" width="5.33203125" style="507" bestFit="1" customWidth="1"/>
    <col min="4375" max="4375" width="8.33203125" style="507"/>
    <col min="4376" max="4379" width="4.33203125" style="507" bestFit="1" customWidth="1"/>
    <col min="4380" max="4383" width="3.33203125" style="507" bestFit="1" customWidth="1"/>
    <col min="4384" max="4620" width="8.33203125" style="507"/>
    <col min="4621" max="4630" width="5.33203125" style="507" bestFit="1" customWidth="1"/>
    <col min="4631" max="4631" width="8.33203125" style="507"/>
    <col min="4632" max="4635" width="4.33203125" style="507" bestFit="1" customWidth="1"/>
    <col min="4636" max="4639" width="3.33203125" style="507" bestFit="1" customWidth="1"/>
    <col min="4640" max="4876" width="8.33203125" style="507"/>
    <col min="4877" max="4886" width="5.33203125" style="507" bestFit="1" customWidth="1"/>
    <col min="4887" max="4887" width="8.33203125" style="507"/>
    <col min="4888" max="4891" width="4.33203125" style="507" bestFit="1" customWidth="1"/>
    <col min="4892" max="4895" width="3.33203125" style="507" bestFit="1" customWidth="1"/>
    <col min="4896" max="5132" width="8.33203125" style="507"/>
    <col min="5133" max="5142" width="5.33203125" style="507" bestFit="1" customWidth="1"/>
    <col min="5143" max="5143" width="8.33203125" style="507"/>
    <col min="5144" max="5147" width="4.33203125" style="507" bestFit="1" customWidth="1"/>
    <col min="5148" max="5151" width="3.33203125" style="507" bestFit="1" customWidth="1"/>
    <col min="5152" max="5388" width="8.33203125" style="507"/>
    <col min="5389" max="5398" width="5.33203125" style="507" bestFit="1" customWidth="1"/>
    <col min="5399" max="5399" width="8.33203125" style="507"/>
    <col min="5400" max="5403" width="4.33203125" style="507" bestFit="1" customWidth="1"/>
    <col min="5404" max="5407" width="3.33203125" style="507" bestFit="1" customWidth="1"/>
    <col min="5408" max="5644" width="8.33203125" style="507"/>
    <col min="5645" max="5654" width="5.33203125" style="507" bestFit="1" customWidth="1"/>
    <col min="5655" max="5655" width="8.33203125" style="507"/>
    <col min="5656" max="5659" width="4.33203125" style="507" bestFit="1" customWidth="1"/>
    <col min="5660" max="5663" width="3.33203125" style="507" bestFit="1" customWidth="1"/>
    <col min="5664" max="5900" width="8.33203125" style="507"/>
    <col min="5901" max="5910" width="5.33203125" style="507" bestFit="1" customWidth="1"/>
    <col min="5911" max="5911" width="8.33203125" style="507"/>
    <col min="5912" max="5915" width="4.33203125" style="507" bestFit="1" customWidth="1"/>
    <col min="5916" max="5919" width="3.33203125" style="507" bestFit="1" customWidth="1"/>
    <col min="5920" max="6156" width="8.33203125" style="507"/>
    <col min="6157" max="6166" width="5.33203125" style="507" bestFit="1" customWidth="1"/>
    <col min="6167" max="6167" width="8.33203125" style="507"/>
    <col min="6168" max="6171" width="4.33203125" style="507" bestFit="1" customWidth="1"/>
    <col min="6172" max="6175" width="3.33203125" style="507" bestFit="1" customWidth="1"/>
    <col min="6176" max="6412" width="8.33203125" style="507"/>
    <col min="6413" max="6422" width="5.33203125" style="507" bestFit="1" customWidth="1"/>
    <col min="6423" max="6423" width="8.33203125" style="507"/>
    <col min="6424" max="6427" width="4.33203125" style="507" bestFit="1" customWidth="1"/>
    <col min="6428" max="6431" width="3.33203125" style="507" bestFit="1" customWidth="1"/>
    <col min="6432" max="6668" width="8.33203125" style="507"/>
    <col min="6669" max="6678" width="5.33203125" style="507" bestFit="1" customWidth="1"/>
    <col min="6679" max="6679" width="8.33203125" style="507"/>
    <col min="6680" max="6683" width="4.33203125" style="507" bestFit="1" customWidth="1"/>
    <col min="6684" max="6687" width="3.33203125" style="507" bestFit="1" customWidth="1"/>
    <col min="6688" max="6924" width="8.33203125" style="507"/>
    <col min="6925" max="6934" width="5.33203125" style="507" bestFit="1" customWidth="1"/>
    <col min="6935" max="6935" width="8.33203125" style="507"/>
    <col min="6936" max="6939" width="4.33203125" style="507" bestFit="1" customWidth="1"/>
    <col min="6940" max="6943" width="3.33203125" style="507" bestFit="1" customWidth="1"/>
    <col min="6944" max="7180" width="8.33203125" style="507"/>
    <col min="7181" max="7190" width="5.33203125" style="507" bestFit="1" customWidth="1"/>
    <col min="7191" max="7191" width="8.33203125" style="507"/>
    <col min="7192" max="7195" width="4.33203125" style="507" bestFit="1" customWidth="1"/>
    <col min="7196" max="7199" width="3.33203125" style="507" bestFit="1" customWidth="1"/>
    <col min="7200" max="7436" width="8.33203125" style="507"/>
    <col min="7437" max="7446" width="5.33203125" style="507" bestFit="1" customWidth="1"/>
    <col min="7447" max="7447" width="8.33203125" style="507"/>
    <col min="7448" max="7451" width="4.33203125" style="507" bestFit="1" customWidth="1"/>
    <col min="7452" max="7455" width="3.33203125" style="507" bestFit="1" customWidth="1"/>
    <col min="7456" max="7692" width="8.33203125" style="507"/>
    <col min="7693" max="7702" width="5.33203125" style="507" bestFit="1" customWidth="1"/>
    <col min="7703" max="7703" width="8.33203125" style="507"/>
    <col min="7704" max="7707" width="4.33203125" style="507" bestFit="1" customWidth="1"/>
    <col min="7708" max="7711" width="3.33203125" style="507" bestFit="1" customWidth="1"/>
    <col min="7712" max="7948" width="8.33203125" style="507"/>
    <col min="7949" max="7958" width="5.33203125" style="507" bestFit="1" customWidth="1"/>
    <col min="7959" max="7959" width="8.33203125" style="507"/>
    <col min="7960" max="7963" width="4.33203125" style="507" bestFit="1" customWidth="1"/>
    <col min="7964" max="7967" width="3.33203125" style="507" bestFit="1" customWidth="1"/>
    <col min="7968" max="8204" width="8.33203125" style="507"/>
    <col min="8205" max="8214" width="5.33203125" style="507" bestFit="1" customWidth="1"/>
    <col min="8215" max="8215" width="8.33203125" style="507"/>
    <col min="8216" max="8219" width="4.33203125" style="507" bestFit="1" customWidth="1"/>
    <col min="8220" max="8223" width="3.33203125" style="507" bestFit="1" customWidth="1"/>
    <col min="8224" max="8460" width="8.33203125" style="507"/>
    <col min="8461" max="8470" width="5.33203125" style="507" bestFit="1" customWidth="1"/>
    <col min="8471" max="8471" width="8.33203125" style="507"/>
    <col min="8472" max="8475" width="4.33203125" style="507" bestFit="1" customWidth="1"/>
    <col min="8476" max="8479" width="3.33203125" style="507" bestFit="1" customWidth="1"/>
    <col min="8480" max="8716" width="8.33203125" style="507"/>
    <col min="8717" max="8726" width="5.33203125" style="507" bestFit="1" customWidth="1"/>
    <col min="8727" max="8727" width="8.33203125" style="507"/>
    <col min="8728" max="8731" width="4.33203125" style="507" bestFit="1" customWidth="1"/>
    <col min="8732" max="8735" width="3.33203125" style="507" bestFit="1" customWidth="1"/>
    <col min="8736" max="8972" width="8.33203125" style="507"/>
    <col min="8973" max="8982" width="5.33203125" style="507" bestFit="1" customWidth="1"/>
    <col min="8983" max="8983" width="8.33203125" style="507"/>
    <col min="8984" max="8987" width="4.33203125" style="507" bestFit="1" customWidth="1"/>
    <col min="8988" max="8991" width="3.33203125" style="507" bestFit="1" customWidth="1"/>
    <col min="8992" max="9228" width="8.33203125" style="507"/>
    <col min="9229" max="9238" width="5.33203125" style="507" bestFit="1" customWidth="1"/>
    <col min="9239" max="9239" width="8.33203125" style="507"/>
    <col min="9240" max="9243" width="4.33203125" style="507" bestFit="1" customWidth="1"/>
    <col min="9244" max="9247" width="3.33203125" style="507" bestFit="1" customWidth="1"/>
    <col min="9248" max="9484" width="8.33203125" style="507"/>
    <col min="9485" max="9494" width="5.33203125" style="507" bestFit="1" customWidth="1"/>
    <col min="9495" max="9495" width="8.33203125" style="507"/>
    <col min="9496" max="9499" width="4.33203125" style="507" bestFit="1" customWidth="1"/>
    <col min="9500" max="9503" width="3.33203125" style="507" bestFit="1" customWidth="1"/>
    <col min="9504" max="9740" width="8.33203125" style="507"/>
    <col min="9741" max="9750" width="5.33203125" style="507" bestFit="1" customWidth="1"/>
    <col min="9751" max="9751" width="8.33203125" style="507"/>
    <col min="9752" max="9755" width="4.33203125" style="507" bestFit="1" customWidth="1"/>
    <col min="9756" max="9759" width="3.33203125" style="507" bestFit="1" customWidth="1"/>
    <col min="9760" max="9996" width="8.33203125" style="507"/>
    <col min="9997" max="10006" width="5.33203125" style="507" bestFit="1" customWidth="1"/>
    <col min="10007" max="10007" width="8.33203125" style="507"/>
    <col min="10008" max="10011" width="4.33203125" style="507" bestFit="1" customWidth="1"/>
    <col min="10012" max="10015" width="3.33203125" style="507" bestFit="1" customWidth="1"/>
    <col min="10016" max="10252" width="8.33203125" style="507"/>
    <col min="10253" max="10262" width="5.33203125" style="507" bestFit="1" customWidth="1"/>
    <col min="10263" max="10263" width="8.33203125" style="507"/>
    <col min="10264" max="10267" width="4.33203125" style="507" bestFit="1" customWidth="1"/>
    <col min="10268" max="10271" width="3.33203125" style="507" bestFit="1" customWidth="1"/>
    <col min="10272" max="10508" width="8.33203125" style="507"/>
    <col min="10509" max="10518" width="5.33203125" style="507" bestFit="1" customWidth="1"/>
    <col min="10519" max="10519" width="8.33203125" style="507"/>
    <col min="10520" max="10523" width="4.33203125" style="507" bestFit="1" customWidth="1"/>
    <col min="10524" max="10527" width="3.33203125" style="507" bestFit="1" customWidth="1"/>
    <col min="10528" max="10764" width="8.33203125" style="507"/>
    <col min="10765" max="10774" width="5.33203125" style="507" bestFit="1" customWidth="1"/>
    <col min="10775" max="10775" width="8.33203125" style="507"/>
    <col min="10776" max="10779" width="4.33203125" style="507" bestFit="1" customWidth="1"/>
    <col min="10780" max="10783" width="3.33203125" style="507" bestFit="1" customWidth="1"/>
    <col min="10784" max="11020" width="8.33203125" style="507"/>
    <col min="11021" max="11030" width="5.33203125" style="507" bestFit="1" customWidth="1"/>
    <col min="11031" max="11031" width="8.33203125" style="507"/>
    <col min="11032" max="11035" width="4.33203125" style="507" bestFit="1" customWidth="1"/>
    <col min="11036" max="11039" width="3.33203125" style="507" bestFit="1" customWidth="1"/>
    <col min="11040" max="11276" width="8.33203125" style="507"/>
    <col min="11277" max="11286" width="5.33203125" style="507" bestFit="1" customWidth="1"/>
    <col min="11287" max="11287" width="8.33203125" style="507"/>
    <col min="11288" max="11291" width="4.33203125" style="507" bestFit="1" customWidth="1"/>
    <col min="11292" max="11295" width="3.33203125" style="507" bestFit="1" customWidth="1"/>
    <col min="11296" max="11532" width="8.33203125" style="507"/>
    <col min="11533" max="11542" width="5.33203125" style="507" bestFit="1" customWidth="1"/>
    <col min="11543" max="11543" width="8.33203125" style="507"/>
    <col min="11544" max="11547" width="4.33203125" style="507" bestFit="1" customWidth="1"/>
    <col min="11548" max="11551" width="3.33203125" style="507" bestFit="1" customWidth="1"/>
    <col min="11552" max="11788" width="8.33203125" style="507"/>
    <col min="11789" max="11798" width="5.33203125" style="507" bestFit="1" customWidth="1"/>
    <col min="11799" max="11799" width="8.33203125" style="507"/>
    <col min="11800" max="11803" width="4.33203125" style="507" bestFit="1" customWidth="1"/>
    <col min="11804" max="11807" width="3.33203125" style="507" bestFit="1" customWidth="1"/>
    <col min="11808" max="12044" width="8.33203125" style="507"/>
    <col min="12045" max="12054" width="5.33203125" style="507" bestFit="1" customWidth="1"/>
    <col min="12055" max="12055" width="8.33203125" style="507"/>
    <col min="12056" max="12059" width="4.33203125" style="507" bestFit="1" customWidth="1"/>
    <col min="12060" max="12063" width="3.33203125" style="507" bestFit="1" customWidth="1"/>
    <col min="12064" max="12300" width="8.33203125" style="507"/>
    <col min="12301" max="12310" width="5.33203125" style="507" bestFit="1" customWidth="1"/>
    <col min="12311" max="12311" width="8.33203125" style="507"/>
    <col min="12312" max="12315" width="4.33203125" style="507" bestFit="1" customWidth="1"/>
    <col min="12316" max="12319" width="3.33203125" style="507" bestFit="1" customWidth="1"/>
    <col min="12320" max="12556" width="8.33203125" style="507"/>
    <col min="12557" max="12566" width="5.33203125" style="507" bestFit="1" customWidth="1"/>
    <col min="12567" max="12567" width="8.33203125" style="507"/>
    <col min="12568" max="12571" width="4.33203125" style="507" bestFit="1" customWidth="1"/>
    <col min="12572" max="12575" width="3.33203125" style="507" bestFit="1" customWidth="1"/>
    <col min="12576" max="12812" width="8.33203125" style="507"/>
    <col min="12813" max="12822" width="5.33203125" style="507" bestFit="1" customWidth="1"/>
    <col min="12823" max="12823" width="8.33203125" style="507"/>
    <col min="12824" max="12827" width="4.33203125" style="507" bestFit="1" customWidth="1"/>
    <col min="12828" max="12831" width="3.33203125" style="507" bestFit="1" customWidth="1"/>
    <col min="12832" max="13068" width="8.33203125" style="507"/>
    <col min="13069" max="13078" width="5.33203125" style="507" bestFit="1" customWidth="1"/>
    <col min="13079" max="13079" width="8.33203125" style="507"/>
    <col min="13080" max="13083" width="4.33203125" style="507" bestFit="1" customWidth="1"/>
    <col min="13084" max="13087" width="3.33203125" style="507" bestFit="1" customWidth="1"/>
    <col min="13088" max="13324" width="8.33203125" style="507"/>
    <col min="13325" max="13334" width="5.33203125" style="507" bestFit="1" customWidth="1"/>
    <col min="13335" max="13335" width="8.33203125" style="507"/>
    <col min="13336" max="13339" width="4.33203125" style="507" bestFit="1" customWidth="1"/>
    <col min="13340" max="13343" width="3.33203125" style="507" bestFit="1" customWidth="1"/>
    <col min="13344" max="13580" width="8.33203125" style="507"/>
    <col min="13581" max="13590" width="5.33203125" style="507" bestFit="1" customWidth="1"/>
    <col min="13591" max="13591" width="8.33203125" style="507"/>
    <col min="13592" max="13595" width="4.33203125" style="507" bestFit="1" customWidth="1"/>
    <col min="13596" max="13599" width="3.33203125" style="507" bestFit="1" customWidth="1"/>
    <col min="13600" max="13836" width="8.33203125" style="507"/>
    <col min="13837" max="13846" width="5.33203125" style="507" bestFit="1" customWidth="1"/>
    <col min="13847" max="13847" width="8.33203125" style="507"/>
    <col min="13848" max="13851" width="4.33203125" style="507" bestFit="1" customWidth="1"/>
    <col min="13852" max="13855" width="3.33203125" style="507" bestFit="1" customWidth="1"/>
    <col min="13856" max="14092" width="8.33203125" style="507"/>
    <col min="14093" max="14102" width="5.33203125" style="507" bestFit="1" customWidth="1"/>
    <col min="14103" max="14103" width="8.33203125" style="507"/>
    <col min="14104" max="14107" width="4.33203125" style="507" bestFit="1" customWidth="1"/>
    <col min="14108" max="14111" width="3.33203125" style="507" bestFit="1" customWidth="1"/>
    <col min="14112" max="14348" width="8.33203125" style="507"/>
    <col min="14349" max="14358" width="5.33203125" style="507" bestFit="1" customWidth="1"/>
    <col min="14359" max="14359" width="8.33203125" style="507"/>
    <col min="14360" max="14363" width="4.33203125" style="507" bestFit="1" customWidth="1"/>
    <col min="14364" max="14367" width="3.33203125" style="507" bestFit="1" customWidth="1"/>
    <col min="14368" max="14604" width="8.33203125" style="507"/>
    <col min="14605" max="14614" width="5.33203125" style="507" bestFit="1" customWidth="1"/>
    <col min="14615" max="14615" width="8.33203125" style="507"/>
    <col min="14616" max="14619" width="4.33203125" style="507" bestFit="1" customWidth="1"/>
    <col min="14620" max="14623" width="3.33203125" style="507" bestFit="1" customWidth="1"/>
    <col min="14624" max="14860" width="8.33203125" style="507"/>
    <col min="14861" max="14870" width="5.33203125" style="507" bestFit="1" customWidth="1"/>
    <col min="14871" max="14871" width="8.33203125" style="507"/>
    <col min="14872" max="14875" width="4.33203125" style="507" bestFit="1" customWidth="1"/>
    <col min="14876" max="14879" width="3.33203125" style="507" bestFit="1" customWidth="1"/>
    <col min="14880" max="15116" width="8.33203125" style="507"/>
    <col min="15117" max="15126" width="5.33203125" style="507" bestFit="1" customWidth="1"/>
    <col min="15127" max="15127" width="8.33203125" style="507"/>
    <col min="15128" max="15131" width="4.33203125" style="507" bestFit="1" customWidth="1"/>
    <col min="15132" max="15135" width="3.33203125" style="507" bestFit="1" customWidth="1"/>
    <col min="15136" max="15372" width="8.33203125" style="507"/>
    <col min="15373" max="15382" width="5.33203125" style="507" bestFit="1" customWidth="1"/>
    <col min="15383" max="15383" width="8.33203125" style="507"/>
    <col min="15384" max="15387" width="4.33203125" style="507" bestFit="1" customWidth="1"/>
    <col min="15388" max="15391" width="3.33203125" style="507" bestFit="1" customWidth="1"/>
    <col min="15392" max="15628" width="8.33203125" style="507"/>
    <col min="15629" max="15638" width="5.33203125" style="507" bestFit="1" customWidth="1"/>
    <col min="15639" max="15639" width="8.33203125" style="507"/>
    <col min="15640" max="15643" width="4.33203125" style="507" bestFit="1" customWidth="1"/>
    <col min="15644" max="15647" width="3.33203125" style="507" bestFit="1" customWidth="1"/>
    <col min="15648" max="15884" width="8.33203125" style="507"/>
    <col min="15885" max="15894" width="5.33203125" style="507" bestFit="1" customWidth="1"/>
    <col min="15895" max="15895" width="8.33203125" style="507"/>
    <col min="15896" max="15899" width="4.33203125" style="507" bestFit="1" customWidth="1"/>
    <col min="15900" max="15903" width="3.33203125" style="507" bestFit="1" customWidth="1"/>
    <col min="15904" max="16140" width="8.33203125" style="507"/>
    <col min="16141" max="16150" width="5.33203125" style="507" bestFit="1" customWidth="1"/>
    <col min="16151" max="16151" width="8.33203125" style="507"/>
    <col min="16152" max="16155" width="4.33203125" style="507" bestFit="1" customWidth="1"/>
    <col min="16156" max="16159" width="3.33203125" style="507" bestFit="1" customWidth="1"/>
    <col min="16160" max="16384" width="8.33203125" style="507"/>
  </cols>
  <sheetData>
    <row r="1" spans="1:41">
      <c r="A1" s="6" t="s">
        <v>9</v>
      </c>
      <c r="B1" s="31" t="str">
        <f>IF(Content!$E$1=1,B2,B3)</f>
        <v>ІСЦ</v>
      </c>
      <c r="C1" s="127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127"/>
      <c r="M1" s="127"/>
      <c r="N1" s="127"/>
      <c r="O1" s="127"/>
      <c r="P1" s="127"/>
      <c r="Q1" s="127"/>
      <c r="R1" s="127"/>
      <c r="S1" s="127"/>
      <c r="U1" s="31" t="str">
        <f>IF(Content!$E$1=1,U2,U3)</f>
        <v>Прогноз ІСЦ та інфляційні цілі, % р/р</v>
      </c>
      <c r="V1" s="132"/>
      <c r="W1" s="132"/>
      <c r="X1" s="132"/>
      <c r="Y1" s="132"/>
      <c r="Z1" s="132"/>
      <c r="AA1" s="132"/>
      <c r="AB1" s="132"/>
      <c r="AC1" s="508"/>
      <c r="AD1" s="508"/>
      <c r="AE1" s="508"/>
      <c r="AF1" s="508"/>
      <c r="AG1" s="508"/>
      <c r="AH1" s="508"/>
      <c r="AI1" s="508"/>
      <c r="AJ1" s="508"/>
      <c r="AK1" s="508"/>
      <c r="AL1" s="508"/>
      <c r="AM1" s="508"/>
      <c r="AN1" s="508"/>
      <c r="AO1" s="508"/>
    </row>
    <row r="2" spans="1:41" hidden="1">
      <c r="A2" s="509"/>
      <c r="B2" s="508" t="s">
        <v>0</v>
      </c>
      <c r="C2" s="508"/>
      <c r="D2" s="508"/>
      <c r="E2" s="510"/>
      <c r="F2" s="510"/>
      <c r="H2" s="508"/>
      <c r="I2" s="508"/>
      <c r="J2" s="508"/>
      <c r="K2" s="508"/>
      <c r="L2" s="508"/>
      <c r="M2" s="508"/>
      <c r="N2" s="508"/>
      <c r="O2" s="508"/>
      <c r="P2" s="508"/>
      <c r="Q2" s="508"/>
      <c r="R2" s="508"/>
      <c r="S2" s="508"/>
      <c r="U2" s="511" t="s">
        <v>701</v>
      </c>
      <c r="V2" s="512"/>
      <c r="W2" s="512"/>
      <c r="X2" s="512"/>
      <c r="Y2" s="512"/>
      <c r="Z2" s="512"/>
      <c r="AA2" s="512"/>
      <c r="AB2" s="512"/>
      <c r="AC2" s="512"/>
      <c r="AD2" s="508"/>
      <c r="AE2" s="508"/>
      <c r="AF2" s="508"/>
      <c r="AG2" s="508"/>
      <c r="AH2" s="508"/>
      <c r="AI2" s="508"/>
      <c r="AJ2" s="508"/>
      <c r="AK2" s="508"/>
      <c r="AL2" s="508"/>
      <c r="AM2" s="508"/>
      <c r="AN2" s="508"/>
      <c r="AO2" s="508"/>
    </row>
    <row r="3" spans="1:41" hidden="1">
      <c r="B3" s="133" t="s">
        <v>1</v>
      </c>
      <c r="C3" s="134"/>
      <c r="D3" s="508"/>
      <c r="E3" s="510"/>
      <c r="F3" s="510"/>
      <c r="H3" s="508"/>
      <c r="I3" s="508"/>
      <c r="J3" s="508"/>
      <c r="K3" s="508"/>
      <c r="L3" s="508"/>
      <c r="M3" s="508" t="s">
        <v>702</v>
      </c>
      <c r="N3" s="508" t="s">
        <v>22</v>
      </c>
      <c r="O3" s="508" t="s">
        <v>703</v>
      </c>
      <c r="P3" s="508"/>
      <c r="Q3" s="508"/>
      <c r="R3" s="508"/>
      <c r="S3" s="508"/>
      <c r="U3" s="135" t="s">
        <v>704</v>
      </c>
      <c r="AC3" s="508"/>
      <c r="AD3" s="508"/>
      <c r="AE3" s="508"/>
      <c r="AF3" s="508"/>
      <c r="AG3" s="508"/>
      <c r="AH3" s="508"/>
      <c r="AI3" s="508"/>
      <c r="AJ3" s="508"/>
      <c r="AK3" s="508"/>
      <c r="AL3" s="508"/>
      <c r="AM3" s="508"/>
      <c r="AN3" s="508"/>
      <c r="AO3" s="508"/>
    </row>
    <row r="4" spans="1:41">
      <c r="A4" s="513" t="s">
        <v>24</v>
      </c>
      <c r="B4" s="133">
        <v>8.5</v>
      </c>
      <c r="C4" s="136"/>
      <c r="D4" s="134"/>
      <c r="E4" s="134"/>
      <c r="F4" s="134"/>
      <c r="G4" s="134"/>
      <c r="H4" s="134"/>
      <c r="I4" s="134"/>
      <c r="J4" s="134"/>
      <c r="K4" s="134"/>
      <c r="L4" s="508"/>
      <c r="M4" s="510">
        <v>4</v>
      </c>
      <c r="N4" s="510">
        <v>5</v>
      </c>
      <c r="O4" s="510">
        <v>6</v>
      </c>
      <c r="P4" s="508"/>
      <c r="Q4" s="508"/>
      <c r="R4" s="508"/>
      <c r="S4" s="508"/>
      <c r="T4" s="508"/>
      <c r="AC4" s="508"/>
      <c r="AD4" s="508"/>
      <c r="AE4" s="508"/>
      <c r="AF4" s="508"/>
      <c r="AG4" s="508"/>
      <c r="AH4" s="508"/>
      <c r="AI4" s="508"/>
      <c r="AJ4" s="508"/>
      <c r="AK4" s="508"/>
      <c r="AL4" s="508"/>
      <c r="AM4" s="508"/>
      <c r="AN4" s="508"/>
      <c r="AO4" s="508"/>
    </row>
    <row r="5" spans="1:41">
      <c r="A5" s="513"/>
      <c r="B5" s="133">
        <v>9.5</v>
      </c>
      <c r="C5" s="136"/>
      <c r="D5" s="134"/>
      <c r="E5" s="134"/>
      <c r="F5" s="134"/>
      <c r="G5" s="134"/>
      <c r="H5" s="134"/>
      <c r="I5" s="134"/>
      <c r="J5" s="134"/>
      <c r="K5" s="134"/>
      <c r="L5" s="510"/>
      <c r="M5" s="510">
        <v>4</v>
      </c>
      <c r="N5" s="510">
        <v>5</v>
      </c>
      <c r="O5" s="510">
        <v>6</v>
      </c>
      <c r="P5" s="508"/>
      <c r="Q5" s="508"/>
      <c r="R5" s="508"/>
      <c r="S5" s="508"/>
      <c r="T5" s="508"/>
      <c r="AC5" s="508"/>
      <c r="AD5" s="508"/>
      <c r="AE5" s="508"/>
      <c r="AF5" s="508"/>
      <c r="AG5" s="508"/>
      <c r="AH5" s="508"/>
      <c r="AI5" s="508"/>
      <c r="AJ5" s="508"/>
      <c r="AK5" s="508"/>
      <c r="AL5" s="508"/>
      <c r="AM5" s="508"/>
      <c r="AN5" s="508"/>
      <c r="AO5" s="508"/>
    </row>
    <row r="6" spans="1:41">
      <c r="A6" s="513"/>
      <c r="B6" s="133">
        <v>11</v>
      </c>
      <c r="C6" s="136"/>
      <c r="D6" s="134"/>
      <c r="E6" s="134"/>
      <c r="F6" s="134"/>
      <c r="G6" s="134"/>
      <c r="H6" s="134"/>
      <c r="I6" s="134"/>
      <c r="J6" s="134"/>
      <c r="K6" s="134"/>
      <c r="L6" s="510"/>
      <c r="M6" s="510">
        <v>4</v>
      </c>
      <c r="N6" s="510">
        <v>5</v>
      </c>
      <c r="O6" s="510">
        <v>6</v>
      </c>
      <c r="P6" s="508"/>
      <c r="Q6" s="508"/>
      <c r="R6" s="508"/>
      <c r="S6" s="508"/>
      <c r="T6" s="508"/>
      <c r="AC6" s="508"/>
      <c r="AD6" s="508"/>
      <c r="AE6" s="508"/>
      <c r="AF6" s="508"/>
      <c r="AG6" s="508"/>
      <c r="AH6" s="508"/>
      <c r="AI6" s="508"/>
      <c r="AJ6" s="508"/>
      <c r="AK6" s="508"/>
      <c r="AL6" s="508"/>
      <c r="AM6" s="508"/>
      <c r="AN6" s="508"/>
      <c r="AO6" s="508"/>
    </row>
    <row r="7" spans="1:41">
      <c r="A7" s="513"/>
      <c r="B7" s="133">
        <v>10</v>
      </c>
      <c r="C7" s="136"/>
      <c r="D7" s="128"/>
      <c r="E7" s="128"/>
      <c r="F7" s="128"/>
      <c r="G7" s="128"/>
      <c r="H7" s="128"/>
      <c r="I7" s="128"/>
      <c r="J7" s="128"/>
      <c r="K7" s="510"/>
      <c r="L7" s="510"/>
      <c r="M7" s="510">
        <v>4</v>
      </c>
      <c r="N7" s="510">
        <v>5</v>
      </c>
      <c r="O7" s="510">
        <v>6</v>
      </c>
      <c r="P7" s="508"/>
      <c r="Q7" s="508"/>
      <c r="R7" s="508"/>
      <c r="S7" s="508"/>
      <c r="T7" s="508"/>
      <c r="AC7" s="508"/>
      <c r="AD7" s="508"/>
      <c r="AE7" s="508"/>
      <c r="AF7" s="508"/>
      <c r="AG7" s="508"/>
      <c r="AH7" s="508"/>
      <c r="AI7" s="510"/>
      <c r="AJ7" s="510"/>
      <c r="AK7" s="510"/>
      <c r="AL7" s="508"/>
      <c r="AM7" s="508"/>
      <c r="AN7" s="508"/>
      <c r="AO7" s="508"/>
    </row>
    <row r="8" spans="1:41">
      <c r="A8" s="513" t="s">
        <v>94</v>
      </c>
      <c r="B8" s="133">
        <v>13.7</v>
      </c>
      <c r="C8" s="134"/>
      <c r="D8" s="128"/>
      <c r="E8" s="128"/>
      <c r="F8" s="128"/>
      <c r="G8" s="128"/>
      <c r="H8" s="128"/>
      <c r="I8" s="128"/>
      <c r="J8" s="128"/>
      <c r="K8" s="510"/>
      <c r="L8" s="510"/>
      <c r="M8" s="510">
        <v>4</v>
      </c>
      <c r="N8" s="510">
        <v>5</v>
      </c>
      <c r="O8" s="510">
        <v>6</v>
      </c>
      <c r="P8" s="508"/>
      <c r="Q8" s="508"/>
      <c r="R8" s="508"/>
      <c r="S8" s="508"/>
      <c r="T8" s="508"/>
      <c r="AC8" s="508"/>
      <c r="AD8" s="508"/>
      <c r="AE8" s="508"/>
      <c r="AF8" s="508"/>
      <c r="AG8" s="508"/>
      <c r="AH8" s="508"/>
      <c r="AI8" s="510"/>
      <c r="AJ8" s="510"/>
      <c r="AK8" s="510"/>
      <c r="AL8" s="508"/>
      <c r="AM8" s="508"/>
      <c r="AN8" s="508"/>
      <c r="AO8" s="508"/>
    </row>
    <row r="9" spans="1:41">
      <c r="A9" s="513"/>
      <c r="B9" s="133">
        <v>21.5</v>
      </c>
      <c r="C9" s="134"/>
      <c r="D9" s="128"/>
      <c r="E9" s="128"/>
      <c r="F9" s="128"/>
      <c r="G9" s="128"/>
      <c r="H9" s="128"/>
      <c r="I9" s="128"/>
      <c r="J9" s="128"/>
      <c r="K9" s="510"/>
      <c r="L9" s="510"/>
      <c r="M9" s="510">
        <v>4</v>
      </c>
      <c r="N9" s="510">
        <v>5</v>
      </c>
      <c r="O9" s="510">
        <v>6</v>
      </c>
      <c r="P9" s="510"/>
      <c r="Q9" s="510"/>
      <c r="R9" s="510"/>
      <c r="S9" s="510"/>
      <c r="T9" s="508"/>
      <c r="AC9" s="508"/>
      <c r="AD9" s="508"/>
      <c r="AE9" s="508"/>
      <c r="AF9" s="508"/>
      <c r="AG9" s="508"/>
      <c r="AH9" s="508"/>
      <c r="AI9" s="510"/>
      <c r="AJ9" s="510"/>
      <c r="AK9" s="510"/>
      <c r="AL9" s="508"/>
      <c r="AM9" s="508"/>
      <c r="AN9" s="508"/>
      <c r="AO9" s="508"/>
    </row>
    <row r="10" spans="1:41">
      <c r="A10" s="513"/>
      <c r="B10" s="133">
        <v>24.6</v>
      </c>
      <c r="C10" s="134"/>
      <c r="D10" s="128"/>
      <c r="E10" s="128"/>
      <c r="F10" s="128"/>
      <c r="G10" s="128"/>
      <c r="H10" s="128"/>
      <c r="I10" s="128"/>
      <c r="J10" s="128"/>
      <c r="K10" s="510"/>
      <c r="L10" s="510"/>
      <c r="M10" s="510">
        <v>4</v>
      </c>
      <c r="N10" s="510">
        <v>5</v>
      </c>
      <c r="O10" s="510">
        <v>6</v>
      </c>
      <c r="P10" s="510"/>
      <c r="Q10" s="510"/>
      <c r="R10" s="510"/>
      <c r="S10" s="510"/>
      <c r="T10" s="508"/>
      <c r="AC10" s="508"/>
      <c r="AD10" s="508"/>
      <c r="AE10" s="508"/>
      <c r="AF10" s="508"/>
      <c r="AG10" s="508"/>
      <c r="AH10" s="508"/>
      <c r="AI10" s="510"/>
      <c r="AJ10" s="510"/>
      <c r="AK10" s="510"/>
      <c r="AL10" s="508"/>
      <c r="AM10" s="508"/>
      <c r="AN10" s="508"/>
      <c r="AO10" s="508"/>
    </row>
    <row r="11" spans="1:41">
      <c r="A11" s="513"/>
      <c r="B11" s="133">
        <v>26.6</v>
      </c>
      <c r="C11" s="134"/>
      <c r="D11" s="128"/>
      <c r="E11" s="128"/>
      <c r="F11" s="128"/>
      <c r="G11" s="128"/>
      <c r="H11" s="128"/>
      <c r="I11" s="128"/>
      <c r="J11" s="128"/>
      <c r="K11" s="510"/>
      <c r="L11" s="510"/>
      <c r="M11" s="514">
        <v>4</v>
      </c>
      <c r="N11" s="514">
        <v>5</v>
      </c>
      <c r="O11" s="514">
        <v>6</v>
      </c>
      <c r="P11" s="510"/>
      <c r="Q11" s="510"/>
      <c r="R11" s="510"/>
      <c r="S11" s="510"/>
      <c r="T11" s="508"/>
      <c r="AC11" s="508"/>
      <c r="AD11" s="508"/>
      <c r="AE11" s="508"/>
      <c r="AF11" s="508"/>
      <c r="AG11" s="508"/>
      <c r="AH11" s="508"/>
      <c r="AI11" s="510"/>
      <c r="AJ11" s="510"/>
      <c r="AK11" s="510"/>
      <c r="AL11" s="508"/>
      <c r="AM11" s="508"/>
      <c r="AN11" s="508"/>
      <c r="AO11" s="508"/>
    </row>
    <row r="12" spans="1:41">
      <c r="A12" s="513" t="s">
        <v>104</v>
      </c>
      <c r="B12" s="133">
        <v>21.3</v>
      </c>
      <c r="C12" s="134"/>
      <c r="D12" s="128"/>
      <c r="E12" s="128"/>
      <c r="F12" s="128"/>
      <c r="G12" s="128"/>
      <c r="H12" s="128"/>
      <c r="I12" s="128"/>
      <c r="J12" s="128"/>
      <c r="K12" s="510"/>
      <c r="L12" s="510"/>
      <c r="M12" s="514">
        <v>4</v>
      </c>
      <c r="N12" s="514">
        <v>5</v>
      </c>
      <c r="O12" s="514">
        <v>6</v>
      </c>
      <c r="P12" s="510"/>
      <c r="Q12" s="510"/>
      <c r="R12" s="510"/>
      <c r="S12" s="510"/>
      <c r="AC12" s="508"/>
      <c r="AD12" s="508"/>
      <c r="AE12" s="32" t="str">
        <f>IF(Content!$E$1=1,AE13,AE14)</f>
        <v xml:space="preserve">довірчі
інтервали </v>
      </c>
      <c r="AF12" s="508"/>
      <c r="AG12" s="508"/>
      <c r="AH12" s="508"/>
      <c r="AI12" s="515"/>
      <c r="AJ12" s="515"/>
      <c r="AK12" s="515"/>
      <c r="AL12" s="508"/>
      <c r="AM12" s="508"/>
      <c r="AN12" s="508"/>
      <c r="AO12" s="508"/>
    </row>
    <row r="13" spans="1:41" ht="12.75" customHeight="1">
      <c r="A13" s="513"/>
      <c r="B13" s="133">
        <v>12.8</v>
      </c>
      <c r="C13" s="134"/>
      <c r="D13" s="128"/>
      <c r="E13" s="128"/>
      <c r="F13" s="128"/>
      <c r="G13" s="128"/>
      <c r="H13" s="128"/>
      <c r="I13" s="128"/>
      <c r="J13" s="128"/>
      <c r="K13" s="510"/>
      <c r="L13" s="510"/>
      <c r="M13" s="514">
        <v>4</v>
      </c>
      <c r="N13" s="514">
        <v>5</v>
      </c>
      <c r="O13" s="514">
        <v>6</v>
      </c>
      <c r="P13" s="510"/>
      <c r="Q13" s="510"/>
      <c r="R13" s="510"/>
      <c r="S13" s="510"/>
      <c r="T13" s="508"/>
      <c r="U13" s="508"/>
      <c r="V13" s="129"/>
      <c r="W13" s="508"/>
      <c r="X13" s="508"/>
      <c r="Y13" s="508"/>
      <c r="Z13" s="508"/>
      <c r="AA13" s="508"/>
      <c r="AB13" s="508"/>
      <c r="AC13" s="508"/>
      <c r="AD13" s="508"/>
      <c r="AE13" s="137" t="s">
        <v>479</v>
      </c>
      <c r="AF13" s="508"/>
      <c r="AG13" s="508"/>
      <c r="AH13" s="508"/>
      <c r="AI13" s="510"/>
      <c r="AJ13" s="510"/>
      <c r="AK13" s="510"/>
      <c r="AL13" s="508"/>
      <c r="AM13" s="508"/>
      <c r="AN13" s="508"/>
      <c r="AO13" s="508"/>
    </row>
    <row r="14" spans="1:41" ht="13.5" customHeight="1">
      <c r="A14" s="513"/>
      <c r="B14" s="133">
        <v>7.1</v>
      </c>
      <c r="C14" s="134">
        <v>7.1</v>
      </c>
      <c r="D14" s="128"/>
      <c r="E14" s="128"/>
      <c r="F14" s="128"/>
      <c r="G14" s="128"/>
      <c r="H14" s="128"/>
      <c r="I14" s="128"/>
      <c r="J14" s="128"/>
      <c r="K14" s="510"/>
      <c r="L14" s="510"/>
      <c r="M14" s="514">
        <v>4</v>
      </c>
      <c r="N14" s="514">
        <v>5</v>
      </c>
      <c r="O14" s="514">
        <v>6</v>
      </c>
      <c r="P14" s="510"/>
      <c r="Q14" s="510"/>
      <c r="R14" s="510"/>
      <c r="S14" s="510"/>
      <c r="T14" s="508"/>
      <c r="U14" s="508"/>
      <c r="V14" s="129"/>
      <c r="W14" s="508"/>
      <c r="X14" s="508"/>
      <c r="Y14" s="508"/>
      <c r="Z14" s="508"/>
      <c r="AA14" s="508"/>
      <c r="AB14" s="508"/>
      <c r="AC14" s="508"/>
      <c r="AD14" s="508"/>
      <c r="AE14" s="137" t="s">
        <v>480</v>
      </c>
      <c r="AF14" s="508"/>
      <c r="AG14" s="508"/>
      <c r="AH14" s="508"/>
      <c r="AI14" s="515"/>
      <c r="AJ14" s="515"/>
      <c r="AK14" s="515"/>
      <c r="AL14" s="508"/>
      <c r="AM14" s="508"/>
      <c r="AN14" s="508"/>
      <c r="AO14" s="508"/>
    </row>
    <row r="15" spans="1:41">
      <c r="A15" s="513"/>
      <c r="B15" s="133">
        <v>5.8</v>
      </c>
      <c r="C15" s="134">
        <v>2.87</v>
      </c>
      <c r="D15" s="128">
        <v>1.0900000000000001</v>
      </c>
      <c r="E15" s="128">
        <v>0.65</v>
      </c>
      <c r="F15" s="128">
        <v>0.52</v>
      </c>
      <c r="G15" s="128">
        <v>0.69</v>
      </c>
      <c r="H15" s="128">
        <v>0.69</v>
      </c>
      <c r="I15" s="128">
        <v>0.52</v>
      </c>
      <c r="J15" s="128">
        <v>0.65</v>
      </c>
      <c r="K15" s="514">
        <v>1.0900000000000001</v>
      </c>
      <c r="L15" s="514"/>
      <c r="M15" s="514">
        <v>4</v>
      </c>
      <c r="N15" s="514">
        <v>5</v>
      </c>
      <c r="O15" s="514">
        <v>6</v>
      </c>
      <c r="P15" s="510"/>
      <c r="Q15" s="510"/>
      <c r="R15" s="510"/>
      <c r="S15" s="510"/>
      <c r="T15" s="508"/>
      <c r="U15" s="508"/>
      <c r="V15" s="129"/>
      <c r="W15" s="508"/>
      <c r="X15" s="508"/>
      <c r="Y15" s="508"/>
      <c r="Z15" s="508"/>
      <c r="AA15" s="508"/>
      <c r="AB15" s="508"/>
      <c r="AC15" s="508"/>
      <c r="AD15" s="508"/>
      <c r="AE15" s="32" t="str">
        <f>IF(Content!$E$1=1,AE16,AE17)</f>
        <v>цілі та цільовий діапазон інфляції</v>
      </c>
      <c r="AF15" s="508"/>
      <c r="AG15" s="508"/>
      <c r="AH15" s="508"/>
      <c r="AI15" s="510"/>
      <c r="AJ15" s="510"/>
      <c r="AK15" s="510"/>
      <c r="AL15" s="508"/>
      <c r="AM15" s="508"/>
      <c r="AN15" s="508"/>
      <c r="AO15" s="508"/>
    </row>
    <row r="16" spans="1:41">
      <c r="A16" s="513" t="s">
        <v>210</v>
      </c>
      <c r="B16" s="133">
        <v>6.3</v>
      </c>
      <c r="C16" s="514">
        <v>-0.24</v>
      </c>
      <c r="D16" s="514">
        <v>2.4300000000000002</v>
      </c>
      <c r="E16" s="514">
        <v>1.45</v>
      </c>
      <c r="F16" s="514">
        <v>1.1599999999999999</v>
      </c>
      <c r="G16" s="514">
        <v>1.54</v>
      </c>
      <c r="H16" s="514">
        <v>1.54</v>
      </c>
      <c r="I16" s="514">
        <v>1.1599999999999999</v>
      </c>
      <c r="J16" s="514">
        <v>1.45</v>
      </c>
      <c r="K16" s="514">
        <v>2.4300000000000002</v>
      </c>
      <c r="L16" s="514"/>
      <c r="M16" s="514">
        <v>4</v>
      </c>
      <c r="N16" s="514">
        <v>5</v>
      </c>
      <c r="O16" s="514">
        <v>6</v>
      </c>
      <c r="P16" s="510"/>
      <c r="Q16" s="510"/>
      <c r="R16" s="510"/>
      <c r="S16" s="510"/>
      <c r="V16" s="129"/>
      <c r="W16" s="508"/>
      <c r="X16" s="508"/>
      <c r="Y16" s="508"/>
      <c r="Z16" s="508"/>
      <c r="AA16" s="508"/>
      <c r="AB16" s="508"/>
      <c r="AC16" s="508"/>
      <c r="AD16" s="508"/>
      <c r="AE16" s="124" t="s">
        <v>481</v>
      </c>
      <c r="AF16" s="508"/>
      <c r="AG16" s="508"/>
      <c r="AH16" s="508"/>
      <c r="AI16" s="510"/>
      <c r="AJ16" s="510"/>
      <c r="AK16" s="510"/>
      <c r="AL16" s="508"/>
      <c r="AM16" s="508"/>
      <c r="AN16" s="508"/>
      <c r="AO16" s="508"/>
    </row>
    <row r="17" spans="1:44">
      <c r="A17" s="513"/>
      <c r="B17" s="133">
        <v>7.7</v>
      </c>
      <c r="C17" s="514">
        <v>-1.89</v>
      </c>
      <c r="D17" s="514">
        <v>3.55</v>
      </c>
      <c r="E17" s="514">
        <v>2.11</v>
      </c>
      <c r="F17" s="514">
        <v>1.69</v>
      </c>
      <c r="G17" s="514">
        <v>2.25</v>
      </c>
      <c r="H17" s="514">
        <v>2.25</v>
      </c>
      <c r="I17" s="514">
        <v>1.69</v>
      </c>
      <c r="J17" s="514">
        <v>2.11</v>
      </c>
      <c r="K17" s="514">
        <v>3.55</v>
      </c>
      <c r="L17" s="514"/>
      <c r="M17" s="514">
        <v>4</v>
      </c>
      <c r="N17" s="514">
        <v>5</v>
      </c>
      <c r="O17" s="514">
        <v>6</v>
      </c>
      <c r="P17" s="510"/>
      <c r="Q17" s="510"/>
      <c r="R17" s="510"/>
      <c r="S17" s="510"/>
      <c r="V17" s="129"/>
      <c r="W17" s="508"/>
      <c r="X17" s="508"/>
      <c r="Y17" s="508"/>
      <c r="Z17" s="508"/>
      <c r="AA17" s="508"/>
      <c r="AB17" s="508"/>
      <c r="AC17" s="508"/>
      <c r="AD17" s="508"/>
      <c r="AE17" s="124" t="s">
        <v>482</v>
      </c>
      <c r="AF17" s="508"/>
      <c r="AG17" s="508"/>
      <c r="AH17" s="508"/>
      <c r="AI17" s="510"/>
      <c r="AJ17" s="510"/>
      <c r="AK17" s="510"/>
      <c r="AL17" s="508"/>
      <c r="AM17" s="508"/>
      <c r="AQ17" s="508"/>
      <c r="AR17" s="508"/>
    </row>
    <row r="18" spans="1:44">
      <c r="A18" s="513"/>
      <c r="B18" s="133">
        <v>10.3</v>
      </c>
      <c r="C18" s="514">
        <v>-2.23</v>
      </c>
      <c r="D18" s="514">
        <v>4.63</v>
      </c>
      <c r="E18" s="514">
        <v>2.76</v>
      </c>
      <c r="F18" s="514">
        <v>2.2000000000000002</v>
      </c>
      <c r="G18" s="514">
        <v>2.93</v>
      </c>
      <c r="H18" s="514">
        <v>2.93</v>
      </c>
      <c r="I18" s="514">
        <v>2.2000000000000002</v>
      </c>
      <c r="J18" s="514">
        <v>2.76</v>
      </c>
      <c r="K18" s="514">
        <v>4.63</v>
      </c>
      <c r="M18" s="514">
        <v>4</v>
      </c>
      <c r="N18" s="514">
        <v>5</v>
      </c>
      <c r="O18" s="514">
        <v>6</v>
      </c>
      <c r="P18" s="510"/>
      <c r="Q18" s="510"/>
      <c r="R18" s="510"/>
      <c r="S18" s="510"/>
      <c r="U18" s="31" t="str">
        <f>IF(Content!$E$1=1,U19,U20)</f>
        <v>Джерело: розрахунки НБУ.</v>
      </c>
      <c r="W18" s="508"/>
      <c r="X18" s="508"/>
      <c r="Y18" s="508"/>
      <c r="Z18" s="508"/>
      <c r="AA18" s="508"/>
      <c r="AB18" s="508"/>
      <c r="AC18" s="508"/>
      <c r="AD18" s="508"/>
      <c r="AE18" s="508"/>
      <c r="AF18" s="508"/>
      <c r="AG18" s="508"/>
      <c r="AH18" s="508"/>
      <c r="AI18" s="510"/>
      <c r="AJ18" s="510"/>
      <c r="AK18" s="510"/>
      <c r="AL18" s="508"/>
      <c r="AM18" s="508"/>
    </row>
    <row r="19" spans="1:44">
      <c r="A19" s="513"/>
      <c r="B19" s="133">
        <v>9.8000000000000007</v>
      </c>
      <c r="C19" s="514">
        <v>-3.39</v>
      </c>
      <c r="D19" s="514">
        <v>4.8899999999999997</v>
      </c>
      <c r="E19" s="514">
        <v>2.91</v>
      </c>
      <c r="F19" s="514">
        <v>2.3199999999999998</v>
      </c>
      <c r="G19" s="514">
        <v>3.1</v>
      </c>
      <c r="H19" s="514">
        <v>3.1</v>
      </c>
      <c r="I19" s="514">
        <v>2.3199999999999998</v>
      </c>
      <c r="J19" s="514">
        <v>2.91</v>
      </c>
      <c r="K19" s="514">
        <v>4.8899999999999997</v>
      </c>
      <c r="M19" s="514">
        <v>4</v>
      </c>
      <c r="N19" s="514">
        <v>5</v>
      </c>
      <c r="O19" s="514">
        <v>6</v>
      </c>
      <c r="P19" s="514"/>
      <c r="Q19" s="514"/>
      <c r="R19" s="514"/>
      <c r="S19" s="514"/>
      <c r="U19" s="131" t="s">
        <v>251</v>
      </c>
      <c r="AI19" s="510"/>
      <c r="AJ19" s="510"/>
      <c r="AK19" s="510"/>
    </row>
    <row r="20" spans="1:44">
      <c r="A20" s="513" t="s">
        <v>542</v>
      </c>
      <c r="B20" s="133">
        <v>8.4</v>
      </c>
      <c r="C20" s="514">
        <v>-5.51</v>
      </c>
      <c r="D20" s="514">
        <v>5.15</v>
      </c>
      <c r="E20" s="514">
        <v>3.06</v>
      </c>
      <c r="F20" s="514">
        <v>2.4500000000000002</v>
      </c>
      <c r="G20" s="514">
        <v>3.26</v>
      </c>
      <c r="H20" s="514">
        <v>3.26</v>
      </c>
      <c r="I20" s="514">
        <v>2.4500000000000002</v>
      </c>
      <c r="J20" s="514">
        <v>3.06</v>
      </c>
      <c r="K20" s="514">
        <v>5.15</v>
      </c>
      <c r="L20" s="514"/>
      <c r="M20" s="514">
        <v>4</v>
      </c>
      <c r="N20" s="514">
        <v>5</v>
      </c>
      <c r="O20" s="514">
        <v>6</v>
      </c>
      <c r="P20" s="514"/>
      <c r="Q20" s="514"/>
      <c r="R20" s="514"/>
      <c r="S20" s="514"/>
      <c r="U20" s="131" t="s">
        <v>253</v>
      </c>
    </row>
    <row r="21" spans="1:44">
      <c r="A21" s="513"/>
      <c r="B21" s="133">
        <v>6.5</v>
      </c>
      <c r="C21" s="514">
        <v>-7.46</v>
      </c>
      <c r="D21" s="514">
        <v>5.16</v>
      </c>
      <c r="E21" s="514">
        <v>3.07</v>
      </c>
      <c r="F21" s="514">
        <v>2.4500000000000002</v>
      </c>
      <c r="G21" s="514">
        <v>3.27</v>
      </c>
      <c r="H21" s="514">
        <v>3.27</v>
      </c>
      <c r="I21" s="514">
        <v>2.4500000000000002</v>
      </c>
      <c r="J21" s="514">
        <v>3.07</v>
      </c>
      <c r="K21" s="514">
        <v>5.16</v>
      </c>
      <c r="L21" s="514"/>
      <c r="M21" s="514">
        <v>4</v>
      </c>
      <c r="N21" s="514">
        <v>5</v>
      </c>
      <c r="O21" s="514">
        <v>6</v>
      </c>
      <c r="P21" s="514"/>
      <c r="Q21" s="514"/>
      <c r="R21" s="514"/>
      <c r="S21" s="514"/>
    </row>
    <row r="22" spans="1:44">
      <c r="A22" s="513"/>
      <c r="B22" s="133">
        <v>6.6</v>
      </c>
      <c r="C22" s="514">
        <v>-7.69</v>
      </c>
      <c r="D22" s="514">
        <v>5.27</v>
      </c>
      <c r="E22" s="514">
        <v>3.13</v>
      </c>
      <c r="F22" s="514">
        <v>2.5</v>
      </c>
      <c r="G22" s="514">
        <v>3.34</v>
      </c>
      <c r="H22" s="514">
        <v>3.34</v>
      </c>
      <c r="I22" s="514">
        <v>2.5</v>
      </c>
      <c r="J22" s="514">
        <v>3.13</v>
      </c>
      <c r="K22" s="514">
        <v>5.27</v>
      </c>
      <c r="M22" s="514">
        <v>4</v>
      </c>
      <c r="N22" s="514">
        <v>5</v>
      </c>
      <c r="O22" s="514">
        <v>6</v>
      </c>
    </row>
    <row r="23" spans="1:44">
      <c r="A23" s="513" t="s">
        <v>545</v>
      </c>
      <c r="B23" s="133">
        <v>6</v>
      </c>
      <c r="C23" s="514">
        <v>-8.1999999999999993</v>
      </c>
      <c r="D23" s="514">
        <v>5.27</v>
      </c>
      <c r="E23" s="514">
        <v>3.13</v>
      </c>
      <c r="F23" s="514">
        <v>2.5</v>
      </c>
      <c r="G23" s="514">
        <v>3.34</v>
      </c>
      <c r="H23" s="514">
        <v>3.34</v>
      </c>
      <c r="I23" s="514">
        <v>2.5</v>
      </c>
      <c r="J23" s="514">
        <v>3.13</v>
      </c>
      <c r="K23" s="514">
        <v>5.27</v>
      </c>
      <c r="M23" s="514">
        <v>4</v>
      </c>
      <c r="N23" s="514">
        <v>5</v>
      </c>
      <c r="O23" s="514">
        <v>6</v>
      </c>
    </row>
    <row r="24" spans="1:44">
      <c r="U24" s="514"/>
      <c r="V24" s="514"/>
      <c r="AO24" s="508"/>
    </row>
    <row r="25" spans="1:44">
      <c r="C25" s="514"/>
      <c r="D25" s="514"/>
      <c r="E25" s="514"/>
      <c r="F25" s="514"/>
      <c r="G25" s="514"/>
      <c r="H25" s="514"/>
      <c r="I25" s="514"/>
      <c r="J25" s="514"/>
      <c r="K25" s="514"/>
      <c r="U25" s="514"/>
      <c r="V25" s="514"/>
    </row>
    <row r="26" spans="1:44">
      <c r="B26" s="130"/>
      <c r="C26" s="514"/>
      <c r="D26" s="514"/>
      <c r="E26" s="514"/>
      <c r="F26" s="514"/>
      <c r="G26" s="514"/>
      <c r="H26" s="514"/>
      <c r="I26" s="514"/>
      <c r="J26" s="514"/>
      <c r="K26" s="514"/>
      <c r="U26" s="514"/>
      <c r="V26" s="514"/>
    </row>
    <row r="27" spans="1:44">
      <c r="B27" s="130"/>
      <c r="C27" s="130"/>
      <c r="D27" s="130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U27" s="514"/>
      <c r="V27" s="514"/>
    </row>
    <row r="28" spans="1:44">
      <c r="B28" s="130"/>
      <c r="C28" s="130"/>
      <c r="D28" s="130"/>
      <c r="E28" s="130"/>
      <c r="F28" s="130"/>
      <c r="G28" s="130"/>
      <c r="H28" s="130"/>
      <c r="I28" s="130"/>
      <c r="J28" s="130"/>
      <c r="K28" s="130"/>
      <c r="L28" s="130"/>
      <c r="M28" s="130"/>
      <c r="N28" s="130"/>
      <c r="O28" s="130"/>
      <c r="U28" s="514"/>
      <c r="V28" s="514"/>
    </row>
    <row r="29" spans="1:44">
      <c r="B29" s="130"/>
      <c r="C29" s="130"/>
      <c r="D29" s="130"/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130"/>
      <c r="U29" s="514"/>
      <c r="V29" s="514"/>
    </row>
    <row r="30" spans="1:44">
      <c r="B30" s="130"/>
      <c r="C30" s="130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30"/>
      <c r="U30" s="514"/>
      <c r="V30" s="514"/>
    </row>
    <row r="31" spans="1:44">
      <c r="B31" s="130"/>
      <c r="C31" s="130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U31" s="514"/>
      <c r="V31" s="514"/>
    </row>
    <row r="32" spans="1:44"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U32" s="514"/>
      <c r="V32" s="514"/>
    </row>
    <row r="33" spans="2:22">
      <c r="B33" s="130"/>
      <c r="C33" s="130"/>
      <c r="D33" s="130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U33" s="514"/>
      <c r="V33" s="514"/>
    </row>
    <row r="34" spans="2:22">
      <c r="B34" s="130"/>
      <c r="C34" s="130"/>
      <c r="D34" s="130"/>
      <c r="E34" s="130"/>
      <c r="F34" s="130"/>
      <c r="G34" s="130"/>
      <c r="H34" s="130"/>
      <c r="I34" s="130"/>
      <c r="J34" s="130"/>
      <c r="K34" s="130"/>
      <c r="L34" s="130"/>
      <c r="M34" s="130"/>
      <c r="N34" s="130"/>
      <c r="O34" s="130"/>
      <c r="U34" s="514"/>
      <c r="V34" s="514"/>
    </row>
    <row r="35" spans="2:22"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U35" s="514"/>
      <c r="V35" s="514"/>
    </row>
    <row r="36" spans="2:22"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U36" s="514"/>
      <c r="V36" s="514"/>
    </row>
    <row r="37" spans="2:22">
      <c r="B37" s="130"/>
      <c r="C37" s="130"/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U37" s="514"/>
      <c r="V37" s="514"/>
    </row>
    <row r="38" spans="2:22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U38" s="514"/>
      <c r="V38" s="514"/>
    </row>
    <row r="39" spans="2:22"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U39" s="514"/>
      <c r="V39" s="514"/>
    </row>
    <row r="40" spans="2:22">
      <c r="B40" s="130"/>
      <c r="C40" s="130"/>
      <c r="D40" s="130"/>
      <c r="E40" s="130"/>
      <c r="F40" s="130"/>
      <c r="G40" s="130"/>
      <c r="H40" s="130"/>
      <c r="I40" s="130"/>
      <c r="J40" s="130"/>
      <c r="K40" s="130"/>
      <c r="U40" s="514"/>
      <c r="V40" s="514"/>
    </row>
    <row r="41" spans="2:22">
      <c r="B41" s="130"/>
      <c r="C41" s="130"/>
      <c r="D41" s="130"/>
      <c r="E41" s="130"/>
      <c r="F41" s="130"/>
      <c r="G41" s="130"/>
      <c r="H41" s="130"/>
      <c r="I41" s="130"/>
      <c r="J41" s="130"/>
      <c r="K41" s="130"/>
      <c r="U41" s="514"/>
      <c r="V41" s="514"/>
    </row>
    <row r="42" spans="2:22">
      <c r="B42" s="130"/>
      <c r="C42" s="130"/>
      <c r="D42" s="130"/>
      <c r="E42" s="130"/>
      <c r="F42" s="130"/>
      <c r="G42" s="130"/>
      <c r="H42" s="130"/>
      <c r="I42" s="130"/>
      <c r="J42" s="130"/>
      <c r="K42" s="130"/>
      <c r="U42" s="514"/>
      <c r="V42" s="514"/>
    </row>
    <row r="43" spans="2:22"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U43" s="514"/>
      <c r="V43" s="514"/>
    </row>
    <row r="44" spans="2:22"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U44" s="514"/>
      <c r="V44" s="514"/>
    </row>
    <row r="45" spans="2:22"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U45" s="514"/>
      <c r="V45" s="514"/>
    </row>
    <row r="46" spans="2:22">
      <c r="B46" s="130"/>
      <c r="C46" s="514"/>
      <c r="D46" s="514"/>
      <c r="E46" s="514"/>
      <c r="F46" s="514"/>
      <c r="G46" s="514"/>
      <c r="H46" s="514"/>
      <c r="I46" s="514"/>
      <c r="J46" s="514"/>
      <c r="K46" s="514"/>
    </row>
    <row r="47" spans="2:22">
      <c r="B47" s="130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I701"/>
  <sheetViews>
    <sheetView showGridLines="0" workbookViewId="0"/>
  </sheetViews>
  <sheetFormatPr baseColWidth="10" defaultColWidth="8.5" defaultRowHeight="13"/>
  <cols>
    <col min="1" max="1" width="12.5" style="35" customWidth="1"/>
    <col min="2" max="2" width="10.5" style="35" customWidth="1"/>
    <col min="3" max="16384" width="8.5" style="35"/>
  </cols>
  <sheetData>
    <row r="1" spans="1:7">
      <c r="A1" s="6" t="s">
        <v>9</v>
      </c>
      <c r="B1" s="31" t="str">
        <f>IF(Content!$E$1=1,B2,B3)</f>
        <v>Кукурудза (поточний прогноз)</v>
      </c>
      <c r="C1" s="31" t="str">
        <f>IF(Content!$E$1=1,C2,C3)</f>
        <v>Кукурудза (попередній прогноз)</v>
      </c>
      <c r="D1" s="31" t="str">
        <f>IF(Content!$E$1=1,D2,D3)</f>
        <v>Пшениця (поточний прогноз)</v>
      </c>
      <c r="E1" s="31" t="str">
        <f>IF(Content!$E$1=1,E2,E3)</f>
        <v>Пшениця (попередній прогноз)</v>
      </c>
      <c r="G1" s="31" t="str">
        <f>IF(Content!$E$1=1,G2,G3)</f>
        <v>Світові ціни на зернові, дол./т, середні за квартал</v>
      </c>
    </row>
    <row r="2" spans="1:7" hidden="1">
      <c r="A2" s="6"/>
      <c r="B2" s="30" t="s">
        <v>511</v>
      </c>
      <c r="C2" s="30" t="s">
        <v>821</v>
      </c>
      <c r="D2" s="35" t="s">
        <v>512</v>
      </c>
      <c r="E2" s="35" t="s">
        <v>822</v>
      </c>
      <c r="G2" s="30" t="s">
        <v>226</v>
      </c>
    </row>
    <row r="3" spans="1:7" hidden="1">
      <c r="B3" s="30" t="s">
        <v>513</v>
      </c>
      <c r="C3" s="30" t="s">
        <v>823</v>
      </c>
      <c r="D3" s="35" t="s">
        <v>514</v>
      </c>
      <c r="E3" s="35" t="s">
        <v>824</v>
      </c>
      <c r="G3" s="30" t="s">
        <v>227</v>
      </c>
    </row>
    <row r="4" spans="1:7">
      <c r="A4" s="57"/>
      <c r="B4" s="43"/>
      <c r="C4" s="43"/>
      <c r="D4" s="43"/>
      <c r="E4" s="43"/>
    </row>
    <row r="5" spans="1:7">
      <c r="A5" s="58" t="s">
        <v>24</v>
      </c>
      <c r="B5" s="43"/>
      <c r="C5" s="43"/>
      <c r="D5" s="43"/>
      <c r="E5" s="43"/>
    </row>
    <row r="6" spans="1:7">
      <c r="A6" s="58" t="s">
        <v>25</v>
      </c>
      <c r="B6" s="43"/>
      <c r="C6" s="43"/>
      <c r="D6" s="43"/>
      <c r="E6" s="43"/>
    </row>
    <row r="7" spans="1:7">
      <c r="A7" s="58" t="s">
        <v>26</v>
      </c>
      <c r="B7" s="43"/>
      <c r="C7" s="43"/>
      <c r="D7" s="43"/>
      <c r="E7" s="43"/>
    </row>
    <row r="8" spans="1:7">
      <c r="A8" s="58" t="s">
        <v>27</v>
      </c>
      <c r="B8" s="43"/>
      <c r="C8" s="43"/>
      <c r="D8" s="43"/>
      <c r="E8" s="43"/>
    </row>
    <row r="9" spans="1:7">
      <c r="A9" s="58" t="s">
        <v>94</v>
      </c>
      <c r="B9" s="43"/>
      <c r="C9" s="43"/>
      <c r="D9" s="43"/>
      <c r="E9" s="43"/>
    </row>
    <row r="10" spans="1:7">
      <c r="A10" s="58" t="s">
        <v>95</v>
      </c>
      <c r="B10" s="43"/>
      <c r="C10" s="43"/>
      <c r="D10" s="43"/>
      <c r="E10" s="43"/>
    </row>
    <row r="11" spans="1:7">
      <c r="A11" s="58" t="s">
        <v>96</v>
      </c>
      <c r="B11" s="43"/>
      <c r="C11" s="43"/>
      <c r="D11" s="43"/>
      <c r="E11" s="43"/>
    </row>
    <row r="12" spans="1:7">
      <c r="A12" s="58" t="s">
        <v>97</v>
      </c>
      <c r="B12" s="43"/>
      <c r="C12" s="43"/>
      <c r="D12" s="43"/>
      <c r="E12" s="43"/>
    </row>
    <row r="13" spans="1:7">
      <c r="A13" s="58" t="s">
        <v>104</v>
      </c>
      <c r="D13" s="43"/>
      <c r="E13" s="43"/>
    </row>
    <row r="14" spans="1:7">
      <c r="A14" s="58" t="s">
        <v>102</v>
      </c>
      <c r="D14" s="43"/>
      <c r="E14" s="43"/>
    </row>
    <row r="15" spans="1:7">
      <c r="A15" s="58" t="s">
        <v>105</v>
      </c>
      <c r="D15" s="43"/>
      <c r="E15" s="43"/>
    </row>
    <row r="16" spans="1:7">
      <c r="A16" s="58" t="s">
        <v>103</v>
      </c>
      <c r="B16" s="35">
        <v>235.7</v>
      </c>
      <c r="C16" s="35">
        <v>253.9</v>
      </c>
      <c r="D16" s="43">
        <v>281.7</v>
      </c>
      <c r="E16" s="43">
        <v>298.20000000000005</v>
      </c>
    </row>
    <row r="17" spans="1:9">
      <c r="A17" s="58" t="s">
        <v>210</v>
      </c>
      <c r="B17" s="35">
        <v>247.5</v>
      </c>
      <c r="C17" s="35">
        <v>247.5</v>
      </c>
      <c r="D17" s="35">
        <v>294.89999999999998</v>
      </c>
      <c r="E17" s="35">
        <v>296.39999999999998</v>
      </c>
    </row>
    <row r="18" spans="1:9">
      <c r="A18" s="58" t="s">
        <v>211</v>
      </c>
      <c r="B18" s="35">
        <v>235.6</v>
      </c>
      <c r="C18" s="35">
        <v>235.6</v>
      </c>
      <c r="D18" s="35">
        <v>283.09999999999997</v>
      </c>
      <c r="E18" s="35">
        <v>283.09999999999997</v>
      </c>
    </row>
    <row r="19" spans="1:9">
      <c r="A19" s="58" t="s">
        <v>212</v>
      </c>
      <c r="B19" s="35">
        <v>223.4</v>
      </c>
      <c r="C19" s="35">
        <v>223.4</v>
      </c>
      <c r="D19" s="35">
        <v>247.1</v>
      </c>
      <c r="E19" s="35">
        <v>247.1</v>
      </c>
      <c r="G19" s="31"/>
    </row>
    <row r="20" spans="1:9">
      <c r="A20" s="58" t="s">
        <v>213</v>
      </c>
      <c r="B20" s="43">
        <v>210.4</v>
      </c>
      <c r="C20" s="43">
        <v>210.4</v>
      </c>
      <c r="D20" s="43">
        <v>263.7</v>
      </c>
      <c r="E20" s="43">
        <v>263.7</v>
      </c>
      <c r="G20" s="31" t="str">
        <f>IF(Content!$E$1=1,G21,G22)</f>
        <v>Джерело: Refinitiv, прогноз НБУ.</v>
      </c>
    </row>
    <row r="21" spans="1:9">
      <c r="A21" s="58" t="s">
        <v>542</v>
      </c>
      <c r="B21" s="35">
        <v>215.7</v>
      </c>
      <c r="C21" s="35">
        <v>215.7</v>
      </c>
      <c r="D21" s="43">
        <v>252</v>
      </c>
      <c r="E21" s="43">
        <v>252</v>
      </c>
      <c r="G21" s="28" t="s">
        <v>222</v>
      </c>
    </row>
    <row r="22" spans="1:9">
      <c r="A22" s="58" t="s">
        <v>543</v>
      </c>
      <c r="B22" s="35">
        <v>216.5</v>
      </c>
      <c r="C22" s="35">
        <v>216.5</v>
      </c>
      <c r="D22" s="35">
        <v>259.8</v>
      </c>
      <c r="E22" s="35">
        <v>259.8</v>
      </c>
      <c r="G22" s="28" t="s">
        <v>223</v>
      </c>
    </row>
    <row r="23" spans="1:9">
      <c r="A23" s="58" t="s">
        <v>544</v>
      </c>
      <c r="B23" s="35">
        <v>212.3</v>
      </c>
      <c r="C23" s="35">
        <v>212.3</v>
      </c>
      <c r="D23" s="35">
        <v>241.7</v>
      </c>
      <c r="E23" s="35">
        <v>241.7</v>
      </c>
    </row>
    <row r="24" spans="1:9">
      <c r="A24" s="58" t="s">
        <v>545</v>
      </c>
      <c r="B24" s="35">
        <v>218.6</v>
      </c>
      <c r="C24" s="35">
        <v>218.6</v>
      </c>
      <c r="D24" s="35">
        <v>253.7</v>
      </c>
      <c r="E24" s="35">
        <v>253.7</v>
      </c>
    </row>
    <row r="25" spans="1:9">
      <c r="A25" s="60"/>
    </row>
    <row r="26" spans="1:9">
      <c r="A26" s="60"/>
    </row>
    <row r="27" spans="1:9">
      <c r="A27" s="60"/>
    </row>
    <row r="28" spans="1:9">
      <c r="A28" s="60"/>
    </row>
    <row r="29" spans="1:9">
      <c r="A29" s="60"/>
      <c r="H29" s="43"/>
      <c r="I29" s="43"/>
    </row>
    <row r="30" spans="1:9">
      <c r="A30" s="60"/>
      <c r="H30" s="43"/>
      <c r="I30" s="43"/>
    </row>
    <row r="31" spans="1:9">
      <c r="A31" s="60"/>
      <c r="B31" s="43"/>
      <c r="C31" s="43"/>
      <c r="D31" s="43"/>
      <c r="E31" s="43"/>
      <c r="H31" s="43"/>
      <c r="I31" s="43"/>
    </row>
    <row r="32" spans="1:9">
      <c r="A32" s="60"/>
      <c r="B32" s="43"/>
      <c r="C32" s="43"/>
      <c r="D32" s="43"/>
      <c r="E32" s="43"/>
      <c r="H32" s="43"/>
      <c r="I32" s="43"/>
    </row>
    <row r="33" spans="1:9">
      <c r="A33" s="60"/>
      <c r="B33" s="43"/>
      <c r="C33" s="43"/>
      <c r="D33" s="43"/>
      <c r="E33" s="43"/>
      <c r="H33" s="43"/>
      <c r="I33" s="43"/>
    </row>
    <row r="34" spans="1:9">
      <c r="A34" s="60"/>
      <c r="B34" s="43"/>
      <c r="C34" s="43"/>
      <c r="D34" s="43"/>
      <c r="E34" s="43"/>
      <c r="H34" s="43"/>
      <c r="I34" s="43"/>
    </row>
    <row r="35" spans="1:9">
      <c r="A35" s="60"/>
      <c r="B35" s="43"/>
      <c r="C35" s="43"/>
      <c r="D35" s="43"/>
      <c r="E35" s="43"/>
      <c r="H35" s="43"/>
      <c r="I35" s="43"/>
    </row>
    <row r="36" spans="1:9">
      <c r="A36" s="60"/>
      <c r="B36" s="43"/>
      <c r="C36" s="43"/>
      <c r="D36" s="43"/>
      <c r="E36" s="43"/>
      <c r="H36" s="43"/>
      <c r="I36" s="43"/>
    </row>
    <row r="37" spans="1:9">
      <c r="A37" s="60"/>
      <c r="B37" s="43"/>
      <c r="C37" s="43"/>
      <c r="D37" s="43"/>
      <c r="E37" s="43"/>
      <c r="H37" s="43"/>
      <c r="I37" s="43"/>
    </row>
    <row r="38" spans="1:9">
      <c r="A38" s="60"/>
      <c r="B38" s="43"/>
      <c r="C38" s="43"/>
      <c r="D38" s="43"/>
      <c r="E38" s="43"/>
      <c r="H38" s="43"/>
      <c r="I38" s="43"/>
    </row>
    <row r="39" spans="1:9">
      <c r="A39" s="60"/>
      <c r="B39" s="43"/>
      <c r="C39" s="43"/>
      <c r="D39" s="43"/>
      <c r="E39" s="43"/>
      <c r="H39" s="43"/>
      <c r="I39" s="43"/>
    </row>
    <row r="40" spans="1:9">
      <c r="A40" s="60"/>
      <c r="B40" s="43"/>
      <c r="C40" s="43"/>
      <c r="D40" s="43"/>
      <c r="E40" s="43"/>
      <c r="H40" s="43"/>
      <c r="I40" s="43"/>
    </row>
    <row r="41" spans="1:9">
      <c r="A41" s="60"/>
      <c r="B41" s="43"/>
      <c r="C41" s="43"/>
      <c r="D41" s="43"/>
      <c r="E41" s="43"/>
      <c r="H41" s="43"/>
      <c r="I41" s="43"/>
    </row>
    <row r="42" spans="1:9">
      <c r="A42" s="60"/>
      <c r="B42" s="43"/>
      <c r="C42" s="43"/>
      <c r="D42" s="43"/>
      <c r="E42" s="43"/>
      <c r="H42" s="43"/>
      <c r="I42" s="43"/>
    </row>
    <row r="43" spans="1:9">
      <c r="A43" s="60"/>
      <c r="B43" s="43"/>
      <c r="C43" s="43"/>
      <c r="D43" s="43"/>
      <c r="E43" s="43"/>
      <c r="H43" s="43"/>
      <c r="I43" s="43"/>
    </row>
    <row r="44" spans="1:9">
      <c r="A44" s="60"/>
      <c r="B44" s="43"/>
      <c r="C44" s="43"/>
      <c r="D44" s="43"/>
      <c r="E44" s="43"/>
      <c r="H44" s="43"/>
      <c r="I44" s="43"/>
    </row>
    <row r="45" spans="1:9">
      <c r="A45" s="60"/>
      <c r="B45" s="43"/>
      <c r="C45" s="43"/>
      <c r="D45" s="43"/>
      <c r="E45" s="43"/>
      <c r="H45" s="43"/>
      <c r="I45" s="43"/>
    </row>
    <row r="46" spans="1:9">
      <c r="A46" s="60"/>
      <c r="B46" s="43"/>
      <c r="C46" s="43"/>
      <c r="D46" s="43"/>
      <c r="E46" s="43"/>
      <c r="H46" s="43"/>
      <c r="I46" s="43"/>
    </row>
    <row r="47" spans="1:9">
      <c r="A47" s="60"/>
      <c r="B47" s="43"/>
      <c r="C47" s="43"/>
      <c r="D47" s="43"/>
      <c r="E47" s="43"/>
      <c r="H47" s="43"/>
      <c r="I47" s="43"/>
    </row>
    <row r="48" spans="1:9">
      <c r="A48" s="60"/>
      <c r="B48" s="43"/>
      <c r="C48" s="43"/>
      <c r="D48" s="43"/>
      <c r="E48" s="43"/>
      <c r="H48" s="43"/>
      <c r="I48" s="43"/>
    </row>
    <row r="49" spans="1:9">
      <c r="A49" s="60"/>
      <c r="B49" s="43"/>
      <c r="C49" s="43"/>
      <c r="D49" s="43"/>
      <c r="E49" s="43"/>
      <c r="H49" s="43"/>
      <c r="I49" s="43"/>
    </row>
    <row r="50" spans="1:9">
      <c r="A50" s="60"/>
      <c r="B50" s="43"/>
      <c r="C50" s="43"/>
      <c r="D50" s="43"/>
      <c r="E50" s="43"/>
      <c r="H50" s="43"/>
      <c r="I50" s="43"/>
    </row>
    <row r="51" spans="1:9">
      <c r="A51" s="60"/>
      <c r="B51" s="43"/>
      <c r="C51" s="43"/>
      <c r="D51" s="43"/>
      <c r="E51" s="43"/>
      <c r="H51" s="43"/>
      <c r="I51" s="43"/>
    </row>
    <row r="52" spans="1:9">
      <c r="A52" s="60"/>
      <c r="H52" s="43"/>
      <c r="I52" s="43"/>
    </row>
    <row r="53" spans="1:9">
      <c r="A53" s="60"/>
      <c r="H53" s="43"/>
      <c r="I53" s="43"/>
    </row>
    <row r="54" spans="1:9">
      <c r="A54" s="60"/>
      <c r="H54" s="43"/>
      <c r="I54" s="43"/>
    </row>
    <row r="55" spans="1:9">
      <c r="A55" s="60"/>
      <c r="H55" s="43"/>
      <c r="I55" s="43"/>
    </row>
    <row r="56" spans="1:9">
      <c r="A56" s="60"/>
      <c r="H56" s="43"/>
      <c r="I56" s="43"/>
    </row>
    <row r="57" spans="1:9">
      <c r="A57" s="60"/>
      <c r="H57" s="43"/>
      <c r="I57" s="43"/>
    </row>
    <row r="58" spans="1:9">
      <c r="A58" s="60"/>
      <c r="H58" s="43"/>
      <c r="I58" s="43"/>
    </row>
    <row r="59" spans="1:9">
      <c r="A59" s="60"/>
      <c r="H59" s="43"/>
      <c r="I59" s="43"/>
    </row>
    <row r="60" spans="1:9">
      <c r="A60" s="60"/>
      <c r="H60" s="43"/>
      <c r="I60" s="43"/>
    </row>
    <row r="61" spans="1:9">
      <c r="A61" s="60"/>
      <c r="H61" s="43"/>
      <c r="I61" s="43"/>
    </row>
    <row r="62" spans="1:9">
      <c r="A62" s="60"/>
      <c r="H62" s="43"/>
      <c r="I62" s="43"/>
    </row>
    <row r="63" spans="1:9">
      <c r="A63" s="60"/>
      <c r="H63" s="43"/>
      <c r="I63" s="43"/>
    </row>
    <row r="64" spans="1:9">
      <c r="A64" s="60"/>
      <c r="H64" s="43"/>
      <c r="I64" s="43"/>
    </row>
    <row r="65" spans="1:9">
      <c r="A65" s="60"/>
      <c r="H65" s="43"/>
      <c r="I65" s="43"/>
    </row>
    <row r="66" spans="1:9">
      <c r="A66" s="60"/>
      <c r="H66" s="43"/>
      <c r="I66" s="43"/>
    </row>
    <row r="67" spans="1:9">
      <c r="A67" s="60"/>
      <c r="H67" s="43"/>
      <c r="I67" s="43"/>
    </row>
    <row r="68" spans="1:9">
      <c r="A68" s="60"/>
      <c r="H68" s="43"/>
      <c r="I68" s="43"/>
    </row>
    <row r="69" spans="1:9">
      <c r="A69" s="60"/>
      <c r="H69" s="43"/>
      <c r="I69" s="43"/>
    </row>
    <row r="70" spans="1:9">
      <c r="A70" s="60"/>
      <c r="H70" s="43"/>
      <c r="I70" s="43"/>
    </row>
    <row r="71" spans="1:9">
      <c r="A71" s="60"/>
      <c r="H71" s="43"/>
      <c r="I71" s="43"/>
    </row>
    <row r="72" spans="1:9">
      <c r="A72" s="60"/>
      <c r="H72" s="43"/>
      <c r="I72" s="43"/>
    </row>
    <row r="73" spans="1:9">
      <c r="A73" s="60"/>
      <c r="H73" s="43"/>
      <c r="I73" s="43"/>
    </row>
    <row r="74" spans="1:9">
      <c r="A74" s="60"/>
      <c r="H74" s="43"/>
      <c r="I74" s="43"/>
    </row>
    <row r="75" spans="1:9">
      <c r="A75" s="60"/>
      <c r="H75" s="43"/>
      <c r="I75" s="43"/>
    </row>
    <row r="76" spans="1:9">
      <c r="A76" s="60"/>
      <c r="H76" s="43"/>
      <c r="I76" s="43"/>
    </row>
    <row r="77" spans="1:9">
      <c r="A77" s="60"/>
      <c r="H77" s="43"/>
      <c r="I77" s="43"/>
    </row>
    <row r="78" spans="1:9">
      <c r="A78" s="60"/>
      <c r="H78" s="43"/>
      <c r="I78" s="43"/>
    </row>
    <row r="79" spans="1:9">
      <c r="A79" s="60"/>
      <c r="H79" s="43"/>
      <c r="I79" s="43"/>
    </row>
    <row r="80" spans="1:9">
      <c r="A80" s="60"/>
      <c r="H80" s="43"/>
      <c r="I80" s="43"/>
    </row>
    <row r="81" spans="1:9">
      <c r="A81" s="60"/>
      <c r="H81" s="43"/>
      <c r="I81" s="43"/>
    </row>
    <row r="82" spans="1:9">
      <c r="A82" s="60"/>
      <c r="H82" s="43"/>
      <c r="I82" s="43"/>
    </row>
    <row r="83" spans="1:9">
      <c r="A83" s="60"/>
      <c r="H83" s="43"/>
      <c r="I83" s="43"/>
    </row>
    <row r="84" spans="1:9">
      <c r="A84" s="60"/>
      <c r="H84" s="43"/>
      <c r="I84" s="43"/>
    </row>
    <row r="85" spans="1:9">
      <c r="A85" s="60"/>
      <c r="H85" s="43"/>
      <c r="I85" s="43"/>
    </row>
    <row r="86" spans="1:9">
      <c r="A86" s="60"/>
      <c r="H86" s="43"/>
      <c r="I86" s="43"/>
    </row>
    <row r="87" spans="1:9">
      <c r="A87" s="60"/>
      <c r="H87" s="43"/>
      <c r="I87" s="43"/>
    </row>
    <row r="88" spans="1:9">
      <c r="A88" s="60"/>
      <c r="H88" s="43"/>
      <c r="I88" s="43"/>
    </row>
    <row r="89" spans="1:9">
      <c r="A89" s="60"/>
      <c r="H89" s="43"/>
      <c r="I89" s="43"/>
    </row>
    <row r="90" spans="1:9">
      <c r="A90" s="60"/>
      <c r="H90" s="43"/>
      <c r="I90" s="43"/>
    </row>
    <row r="91" spans="1:9">
      <c r="A91" s="60"/>
      <c r="H91" s="43"/>
      <c r="I91" s="43"/>
    </row>
    <row r="92" spans="1:9">
      <c r="A92" s="60"/>
      <c r="H92" s="43"/>
      <c r="I92" s="43"/>
    </row>
    <row r="93" spans="1:9">
      <c r="A93" s="60"/>
      <c r="H93" s="43"/>
      <c r="I93" s="43"/>
    </row>
    <row r="94" spans="1:9">
      <c r="A94" s="60"/>
      <c r="H94" s="43"/>
      <c r="I94" s="43"/>
    </row>
    <row r="95" spans="1:9">
      <c r="A95" s="60"/>
      <c r="H95" s="43"/>
      <c r="I95" s="43"/>
    </row>
    <row r="96" spans="1:9">
      <c r="A96" s="60"/>
      <c r="H96" s="43"/>
      <c r="I96" s="43"/>
    </row>
    <row r="97" spans="1:9">
      <c r="A97" s="60"/>
      <c r="H97" s="43"/>
      <c r="I97" s="43"/>
    </row>
    <row r="98" spans="1:9">
      <c r="A98" s="60"/>
      <c r="H98" s="43"/>
      <c r="I98" s="43"/>
    </row>
    <row r="99" spans="1:9">
      <c r="A99" s="60"/>
      <c r="H99" s="43"/>
      <c r="I99" s="43"/>
    </row>
    <row r="100" spans="1:9">
      <c r="A100" s="60"/>
      <c r="H100" s="43"/>
      <c r="I100" s="43"/>
    </row>
    <row r="101" spans="1:9">
      <c r="A101" s="60"/>
      <c r="H101" s="43"/>
      <c r="I101" s="43"/>
    </row>
    <row r="102" spans="1:9">
      <c r="A102" s="60"/>
      <c r="H102" s="43"/>
      <c r="I102" s="43"/>
    </row>
    <row r="103" spans="1:9">
      <c r="A103" s="60"/>
      <c r="H103" s="43"/>
      <c r="I103" s="43"/>
    </row>
    <row r="104" spans="1:9">
      <c r="A104" s="60"/>
      <c r="H104" s="43"/>
      <c r="I104" s="43"/>
    </row>
    <row r="105" spans="1:9">
      <c r="A105" s="60"/>
      <c r="H105" s="43"/>
      <c r="I105" s="43"/>
    </row>
    <row r="106" spans="1:9">
      <c r="A106" s="60"/>
      <c r="H106" s="43"/>
      <c r="I106" s="43"/>
    </row>
    <row r="107" spans="1:9">
      <c r="A107" s="60"/>
      <c r="H107" s="43"/>
      <c r="I107" s="43"/>
    </row>
    <row r="108" spans="1:9">
      <c r="A108" s="60"/>
      <c r="H108" s="43"/>
      <c r="I108" s="43"/>
    </row>
    <row r="109" spans="1:9">
      <c r="A109" s="60"/>
      <c r="H109" s="43"/>
      <c r="I109" s="43"/>
    </row>
    <row r="110" spans="1:9">
      <c r="A110" s="60"/>
      <c r="H110" s="43"/>
      <c r="I110" s="43"/>
    </row>
    <row r="111" spans="1:9">
      <c r="A111" s="60"/>
      <c r="H111" s="43"/>
      <c r="I111" s="43"/>
    </row>
    <row r="112" spans="1:9">
      <c r="A112" s="60"/>
      <c r="H112" s="43"/>
      <c r="I112" s="43"/>
    </row>
    <row r="113" spans="1:9">
      <c r="A113" s="60"/>
      <c r="H113" s="43"/>
      <c r="I113" s="43"/>
    </row>
    <row r="114" spans="1:9">
      <c r="A114" s="60"/>
      <c r="H114" s="43"/>
      <c r="I114" s="43"/>
    </row>
    <row r="115" spans="1:9">
      <c r="A115" s="60"/>
      <c r="H115" s="43"/>
      <c r="I115" s="43"/>
    </row>
    <row r="116" spans="1:9">
      <c r="A116" s="60"/>
      <c r="H116" s="43"/>
      <c r="I116" s="43"/>
    </row>
    <row r="117" spans="1:9">
      <c r="A117" s="60"/>
      <c r="H117" s="43"/>
      <c r="I117" s="43"/>
    </row>
    <row r="118" spans="1:9">
      <c r="A118" s="60"/>
      <c r="H118" s="43"/>
      <c r="I118" s="43"/>
    </row>
    <row r="119" spans="1:9">
      <c r="A119" s="60"/>
      <c r="H119" s="43"/>
      <c r="I119" s="43"/>
    </row>
    <row r="120" spans="1:9">
      <c r="A120" s="60"/>
      <c r="H120" s="43"/>
      <c r="I120" s="43"/>
    </row>
    <row r="121" spans="1:9">
      <c r="A121" s="60"/>
      <c r="H121" s="43"/>
      <c r="I121" s="43"/>
    </row>
    <row r="122" spans="1:9">
      <c r="A122" s="60"/>
      <c r="H122" s="43"/>
      <c r="I122" s="43"/>
    </row>
    <row r="123" spans="1:9">
      <c r="A123" s="60"/>
      <c r="H123" s="43"/>
      <c r="I123" s="43"/>
    </row>
    <row r="124" spans="1:9">
      <c r="A124" s="60"/>
      <c r="H124" s="43"/>
      <c r="I124" s="43"/>
    </row>
    <row r="125" spans="1:9">
      <c r="A125" s="60"/>
      <c r="H125" s="43"/>
      <c r="I125" s="43"/>
    </row>
    <row r="126" spans="1:9">
      <c r="A126" s="60"/>
      <c r="H126" s="43"/>
      <c r="I126" s="43"/>
    </row>
    <row r="127" spans="1:9">
      <c r="A127" s="60"/>
      <c r="H127" s="43"/>
      <c r="I127" s="43"/>
    </row>
    <row r="128" spans="1:9">
      <c r="A128" s="60"/>
      <c r="H128" s="43"/>
      <c r="I128" s="43"/>
    </row>
    <row r="129" spans="1:9">
      <c r="A129" s="60"/>
      <c r="H129" s="43"/>
      <c r="I129" s="43"/>
    </row>
    <row r="130" spans="1:9">
      <c r="A130" s="60"/>
      <c r="H130" s="43"/>
      <c r="I130" s="43"/>
    </row>
    <row r="131" spans="1:9">
      <c r="A131" s="60"/>
      <c r="H131" s="43"/>
      <c r="I131" s="43"/>
    </row>
    <row r="132" spans="1:9">
      <c r="A132" s="60"/>
      <c r="H132" s="43"/>
      <c r="I132" s="43"/>
    </row>
    <row r="133" spans="1:9">
      <c r="A133" s="60"/>
      <c r="H133" s="43"/>
      <c r="I133" s="43"/>
    </row>
    <row r="134" spans="1:9">
      <c r="A134" s="60"/>
      <c r="H134" s="43"/>
      <c r="I134" s="43"/>
    </row>
    <row r="135" spans="1:9">
      <c r="A135" s="60"/>
      <c r="H135" s="43"/>
      <c r="I135" s="43"/>
    </row>
    <row r="136" spans="1:9">
      <c r="A136" s="60"/>
      <c r="H136" s="43"/>
      <c r="I136" s="43"/>
    </row>
    <row r="137" spans="1:9">
      <c r="A137" s="60"/>
      <c r="H137" s="43"/>
      <c r="I137" s="43"/>
    </row>
    <row r="138" spans="1:9">
      <c r="A138" s="60"/>
      <c r="H138" s="43"/>
      <c r="I138" s="43"/>
    </row>
    <row r="139" spans="1:9">
      <c r="A139" s="60"/>
      <c r="H139" s="43"/>
      <c r="I139" s="43"/>
    </row>
    <row r="140" spans="1:9">
      <c r="A140" s="60"/>
      <c r="H140" s="43"/>
      <c r="I140" s="43"/>
    </row>
    <row r="141" spans="1:9">
      <c r="A141" s="60"/>
      <c r="H141" s="43"/>
      <c r="I141" s="43"/>
    </row>
    <row r="142" spans="1:9">
      <c r="A142" s="60"/>
      <c r="H142" s="43"/>
      <c r="I142" s="43"/>
    </row>
    <row r="143" spans="1:9">
      <c r="A143" s="60"/>
      <c r="H143" s="43"/>
      <c r="I143" s="43"/>
    </row>
    <row r="144" spans="1:9">
      <c r="A144" s="60"/>
      <c r="H144" s="43"/>
      <c r="I144" s="43"/>
    </row>
    <row r="145" spans="1:9">
      <c r="A145" s="60"/>
      <c r="H145" s="43"/>
      <c r="I145" s="43"/>
    </row>
    <row r="146" spans="1:9">
      <c r="A146" s="60"/>
      <c r="H146" s="43"/>
      <c r="I146" s="43"/>
    </row>
    <row r="147" spans="1:9">
      <c r="A147" s="60"/>
      <c r="H147" s="43"/>
      <c r="I147" s="43"/>
    </row>
    <row r="148" spans="1:9">
      <c r="A148" s="60"/>
      <c r="H148" s="43"/>
      <c r="I148" s="43"/>
    </row>
    <row r="149" spans="1:9">
      <c r="A149" s="60"/>
      <c r="H149" s="43"/>
      <c r="I149" s="43"/>
    </row>
    <row r="150" spans="1:9">
      <c r="A150" s="60"/>
      <c r="H150" s="43"/>
      <c r="I150" s="43"/>
    </row>
    <row r="151" spans="1:9">
      <c r="A151" s="60"/>
      <c r="H151" s="43"/>
      <c r="I151" s="43"/>
    </row>
    <row r="152" spans="1:9">
      <c r="A152" s="60"/>
      <c r="H152" s="43"/>
      <c r="I152" s="43"/>
    </row>
    <row r="153" spans="1:9">
      <c r="A153" s="60"/>
      <c r="H153" s="43"/>
      <c r="I153" s="43"/>
    </row>
    <row r="154" spans="1:9">
      <c r="A154" s="60"/>
      <c r="H154" s="43"/>
      <c r="I154" s="43"/>
    </row>
    <row r="155" spans="1:9">
      <c r="A155" s="60"/>
      <c r="H155" s="43"/>
      <c r="I155" s="43"/>
    </row>
    <row r="156" spans="1:9">
      <c r="A156" s="60"/>
      <c r="H156" s="43"/>
      <c r="I156" s="43"/>
    </row>
    <row r="157" spans="1:9">
      <c r="A157" s="60"/>
      <c r="H157" s="43"/>
      <c r="I157" s="43"/>
    </row>
    <row r="158" spans="1:9">
      <c r="A158" s="60"/>
      <c r="H158" s="43"/>
      <c r="I158" s="43"/>
    </row>
    <row r="159" spans="1:9">
      <c r="A159" s="60"/>
      <c r="H159" s="43"/>
      <c r="I159" s="43"/>
    </row>
    <row r="160" spans="1:9">
      <c r="A160" s="60"/>
      <c r="H160" s="43"/>
      <c r="I160" s="43"/>
    </row>
    <row r="161" spans="1:9">
      <c r="A161" s="60"/>
      <c r="H161" s="43"/>
      <c r="I161" s="43"/>
    </row>
    <row r="162" spans="1:9">
      <c r="A162" s="60"/>
      <c r="H162" s="43"/>
      <c r="I162" s="43"/>
    </row>
    <row r="163" spans="1:9">
      <c r="A163" s="60"/>
      <c r="H163" s="43"/>
      <c r="I163" s="43"/>
    </row>
    <row r="164" spans="1:9">
      <c r="A164" s="60"/>
      <c r="H164" s="43"/>
      <c r="I164" s="43"/>
    </row>
    <row r="165" spans="1:9">
      <c r="A165" s="60"/>
      <c r="H165" s="43"/>
      <c r="I165" s="43"/>
    </row>
    <row r="166" spans="1:9">
      <c r="A166" s="60"/>
      <c r="H166" s="43"/>
      <c r="I166" s="43"/>
    </row>
    <row r="167" spans="1:9">
      <c r="A167" s="60"/>
      <c r="H167" s="43"/>
      <c r="I167" s="43"/>
    </row>
    <row r="168" spans="1:9">
      <c r="A168" s="60"/>
      <c r="H168" s="43"/>
      <c r="I168" s="43"/>
    </row>
    <row r="169" spans="1:9">
      <c r="A169" s="60"/>
      <c r="H169" s="43"/>
      <c r="I169" s="43"/>
    </row>
    <row r="170" spans="1:9">
      <c r="A170" s="60"/>
      <c r="H170" s="43"/>
      <c r="I170" s="43"/>
    </row>
    <row r="171" spans="1:9">
      <c r="A171" s="60"/>
      <c r="H171" s="43"/>
      <c r="I171" s="43"/>
    </row>
    <row r="172" spans="1:9">
      <c r="A172" s="60"/>
      <c r="H172" s="43"/>
      <c r="I172" s="43"/>
    </row>
    <row r="173" spans="1:9">
      <c r="A173" s="60"/>
      <c r="H173" s="43"/>
      <c r="I173" s="43"/>
    </row>
    <row r="174" spans="1:9">
      <c r="A174" s="60"/>
      <c r="H174" s="43"/>
      <c r="I174" s="43"/>
    </row>
    <row r="175" spans="1:9">
      <c r="A175" s="60"/>
      <c r="H175" s="43"/>
      <c r="I175" s="43"/>
    </row>
    <row r="176" spans="1:9">
      <c r="A176" s="60"/>
      <c r="H176" s="43"/>
      <c r="I176" s="43"/>
    </row>
    <row r="177" spans="1:9">
      <c r="A177" s="60"/>
      <c r="H177" s="43"/>
      <c r="I177" s="43"/>
    </row>
    <row r="178" spans="1:9">
      <c r="A178" s="60"/>
      <c r="H178" s="43"/>
      <c r="I178" s="43"/>
    </row>
    <row r="179" spans="1:9">
      <c r="A179" s="60"/>
      <c r="H179" s="43"/>
      <c r="I179" s="43"/>
    </row>
    <row r="180" spans="1:9">
      <c r="A180" s="60"/>
      <c r="H180" s="43"/>
      <c r="I180" s="43"/>
    </row>
    <row r="181" spans="1:9">
      <c r="A181" s="60"/>
      <c r="H181" s="43"/>
      <c r="I181" s="43"/>
    </row>
    <row r="182" spans="1:9">
      <c r="A182" s="60"/>
      <c r="H182" s="43"/>
      <c r="I182" s="43"/>
    </row>
    <row r="183" spans="1:9">
      <c r="A183" s="60"/>
      <c r="H183" s="43"/>
      <c r="I183" s="43"/>
    </row>
    <row r="184" spans="1:9">
      <c r="A184" s="60"/>
      <c r="H184" s="43"/>
      <c r="I184" s="43"/>
    </row>
    <row r="185" spans="1:9">
      <c r="A185" s="60"/>
      <c r="H185" s="43"/>
      <c r="I185" s="43"/>
    </row>
    <row r="186" spans="1:9">
      <c r="A186" s="60"/>
      <c r="H186" s="43"/>
      <c r="I186" s="43"/>
    </row>
    <row r="187" spans="1:9">
      <c r="A187" s="60"/>
      <c r="H187" s="43"/>
      <c r="I187" s="43"/>
    </row>
    <row r="188" spans="1:9">
      <c r="A188" s="60"/>
      <c r="H188" s="43"/>
      <c r="I188" s="43"/>
    </row>
    <row r="189" spans="1:9">
      <c r="A189" s="60"/>
      <c r="H189" s="43"/>
      <c r="I189" s="43"/>
    </row>
    <row r="190" spans="1:9">
      <c r="A190" s="60"/>
      <c r="H190" s="43"/>
      <c r="I190" s="43"/>
    </row>
    <row r="191" spans="1:9">
      <c r="A191" s="60"/>
      <c r="H191" s="43"/>
      <c r="I191" s="43"/>
    </row>
    <row r="192" spans="1:9">
      <c r="A192" s="60"/>
      <c r="H192" s="43"/>
      <c r="I192" s="43"/>
    </row>
    <row r="193" spans="1:9">
      <c r="A193" s="60"/>
      <c r="H193" s="43"/>
      <c r="I193" s="43"/>
    </row>
    <row r="194" spans="1:9">
      <c r="A194" s="60"/>
      <c r="H194" s="43"/>
      <c r="I194" s="43"/>
    </row>
    <row r="195" spans="1:9">
      <c r="A195" s="60"/>
      <c r="H195" s="43"/>
      <c r="I195" s="43"/>
    </row>
    <row r="196" spans="1:9">
      <c r="A196" s="60"/>
      <c r="H196" s="43"/>
      <c r="I196" s="43"/>
    </row>
    <row r="197" spans="1:9">
      <c r="A197" s="60"/>
      <c r="H197" s="43"/>
      <c r="I197" s="43"/>
    </row>
    <row r="198" spans="1:9">
      <c r="A198" s="60"/>
      <c r="H198" s="43"/>
      <c r="I198" s="43"/>
    </row>
    <row r="199" spans="1:9">
      <c r="A199" s="60"/>
      <c r="H199" s="43"/>
      <c r="I199" s="43"/>
    </row>
    <row r="200" spans="1:9">
      <c r="A200" s="60"/>
      <c r="H200" s="43"/>
      <c r="I200" s="43"/>
    </row>
    <row r="201" spans="1:9">
      <c r="A201" s="60"/>
      <c r="H201" s="43"/>
      <c r="I201" s="43"/>
    </row>
    <row r="202" spans="1:9">
      <c r="A202" s="60"/>
      <c r="H202" s="43"/>
      <c r="I202" s="43"/>
    </row>
    <row r="203" spans="1:9">
      <c r="A203" s="60"/>
      <c r="H203" s="43"/>
      <c r="I203" s="43"/>
    </row>
    <row r="204" spans="1:9">
      <c r="A204" s="60"/>
      <c r="H204" s="43"/>
      <c r="I204" s="43"/>
    </row>
    <row r="205" spans="1:9">
      <c r="A205" s="60"/>
      <c r="H205" s="43"/>
      <c r="I205" s="43"/>
    </row>
    <row r="206" spans="1:9">
      <c r="A206" s="60"/>
      <c r="H206" s="43"/>
      <c r="I206" s="43"/>
    </row>
    <row r="207" spans="1:9">
      <c r="A207" s="60"/>
      <c r="H207" s="43"/>
      <c r="I207" s="43"/>
    </row>
    <row r="208" spans="1:9">
      <c r="A208" s="60"/>
      <c r="H208" s="43"/>
      <c r="I208" s="43"/>
    </row>
    <row r="209" spans="1:9">
      <c r="A209" s="60"/>
      <c r="H209" s="43"/>
      <c r="I209" s="43"/>
    </row>
    <row r="210" spans="1:9">
      <c r="A210" s="60"/>
      <c r="H210" s="43"/>
      <c r="I210" s="43"/>
    </row>
    <row r="211" spans="1:9">
      <c r="A211" s="60"/>
      <c r="H211" s="43"/>
      <c r="I211" s="43"/>
    </row>
    <row r="212" spans="1:9">
      <c r="A212" s="60"/>
      <c r="H212" s="43"/>
      <c r="I212" s="43"/>
    </row>
    <row r="213" spans="1:9">
      <c r="A213" s="60"/>
      <c r="H213" s="43"/>
      <c r="I213" s="43"/>
    </row>
    <row r="214" spans="1:9">
      <c r="A214" s="60"/>
      <c r="H214" s="43"/>
      <c r="I214" s="43"/>
    </row>
    <row r="215" spans="1:9">
      <c r="A215" s="60"/>
      <c r="H215" s="43"/>
      <c r="I215" s="43"/>
    </row>
    <row r="216" spans="1:9">
      <c r="A216" s="60"/>
      <c r="H216" s="43"/>
      <c r="I216" s="43"/>
    </row>
    <row r="217" spans="1:9">
      <c r="A217" s="60"/>
      <c r="H217" s="43"/>
      <c r="I217" s="43"/>
    </row>
    <row r="218" spans="1:9">
      <c r="A218" s="60"/>
      <c r="H218" s="43"/>
      <c r="I218" s="43"/>
    </row>
    <row r="219" spans="1:9">
      <c r="A219" s="60"/>
      <c r="H219" s="43"/>
      <c r="I219" s="43"/>
    </row>
    <row r="220" spans="1:9">
      <c r="A220" s="60"/>
      <c r="H220" s="43"/>
      <c r="I220" s="43"/>
    </row>
    <row r="221" spans="1:9">
      <c r="A221" s="60"/>
      <c r="H221" s="43"/>
      <c r="I221" s="43"/>
    </row>
    <row r="222" spans="1:9">
      <c r="A222" s="60"/>
      <c r="H222" s="43"/>
      <c r="I222" s="43"/>
    </row>
    <row r="223" spans="1:9">
      <c r="A223" s="60"/>
      <c r="H223" s="43"/>
      <c r="I223" s="43"/>
    </row>
    <row r="224" spans="1:9">
      <c r="A224" s="60"/>
      <c r="H224" s="43"/>
      <c r="I224" s="43"/>
    </row>
    <row r="225" spans="1:9">
      <c r="A225" s="60"/>
      <c r="H225" s="43"/>
      <c r="I225" s="43"/>
    </row>
    <row r="226" spans="1:9">
      <c r="A226" s="60"/>
      <c r="H226" s="43"/>
      <c r="I226" s="43"/>
    </row>
    <row r="227" spans="1:9" ht="14" thickBot="1">
      <c r="A227" s="61"/>
      <c r="H227" s="43"/>
      <c r="I227" s="43"/>
    </row>
    <row r="228" spans="1:9" ht="14" thickBot="1">
      <c r="A228" s="61"/>
      <c r="H228" s="43"/>
      <c r="I228" s="43"/>
    </row>
    <row r="229" spans="1:9" ht="14" thickBot="1">
      <c r="A229" s="61"/>
      <c r="H229" s="43"/>
      <c r="I229" s="43"/>
    </row>
    <row r="230" spans="1:9" ht="14" thickBot="1">
      <c r="A230" s="61"/>
      <c r="H230" s="43"/>
      <c r="I230" s="43"/>
    </row>
    <row r="231" spans="1:9" ht="14" thickBot="1">
      <c r="A231" s="61"/>
      <c r="H231" s="43"/>
      <c r="I231" s="43"/>
    </row>
    <row r="232" spans="1:9" ht="14" thickBot="1">
      <c r="A232" s="61"/>
      <c r="H232" s="43"/>
      <c r="I232" s="43"/>
    </row>
    <row r="233" spans="1:9" ht="14" thickBot="1">
      <c r="A233" s="61"/>
      <c r="H233" s="43"/>
      <c r="I233" s="43"/>
    </row>
    <row r="234" spans="1:9" ht="14" thickBot="1">
      <c r="A234" s="61"/>
      <c r="H234" s="43"/>
      <c r="I234" s="43"/>
    </row>
    <row r="235" spans="1:9" ht="14" thickBot="1">
      <c r="A235" s="61"/>
      <c r="H235" s="43"/>
      <c r="I235" s="43"/>
    </row>
    <row r="236" spans="1:9" ht="14" thickBot="1">
      <c r="A236" s="61"/>
      <c r="H236" s="43"/>
      <c r="I236" s="43"/>
    </row>
    <row r="237" spans="1:9" ht="14" thickBot="1">
      <c r="A237" s="61"/>
      <c r="H237" s="43"/>
      <c r="I237" s="43"/>
    </row>
    <row r="238" spans="1:9" ht="14" thickBot="1">
      <c r="A238" s="61"/>
      <c r="H238" s="43"/>
      <c r="I238" s="43"/>
    </row>
    <row r="239" spans="1:9" ht="14" thickBot="1">
      <c r="A239" s="61"/>
      <c r="H239" s="43"/>
      <c r="I239" s="43"/>
    </row>
    <row r="240" spans="1:9" ht="14" thickBot="1">
      <c r="A240" s="61"/>
      <c r="H240" s="43"/>
      <c r="I240" s="43"/>
    </row>
    <row r="241" spans="1:9" ht="14" thickBot="1">
      <c r="A241" s="61"/>
      <c r="H241" s="43"/>
      <c r="I241" s="43"/>
    </row>
    <row r="242" spans="1:9">
      <c r="A242" s="60"/>
      <c r="H242" s="43"/>
      <c r="I242" s="43"/>
    </row>
    <row r="243" spans="1:9">
      <c r="A243" s="60"/>
      <c r="H243" s="43"/>
      <c r="I243" s="43"/>
    </row>
    <row r="244" spans="1:9">
      <c r="A244" s="60"/>
      <c r="H244" s="43"/>
      <c r="I244" s="43"/>
    </row>
    <row r="245" spans="1:9">
      <c r="A245" s="60"/>
      <c r="H245" s="43"/>
      <c r="I245" s="43"/>
    </row>
    <row r="246" spans="1:9">
      <c r="A246" s="60"/>
      <c r="H246" s="43"/>
      <c r="I246" s="43"/>
    </row>
    <row r="247" spans="1:9">
      <c r="A247" s="60"/>
      <c r="H247" s="43"/>
      <c r="I247" s="43"/>
    </row>
    <row r="248" spans="1:9">
      <c r="A248" s="60"/>
      <c r="H248" s="43"/>
      <c r="I248" s="43"/>
    </row>
    <row r="249" spans="1:9">
      <c r="A249" s="60"/>
      <c r="H249" s="43"/>
      <c r="I249" s="43"/>
    </row>
    <row r="250" spans="1:9">
      <c r="A250" s="60"/>
      <c r="H250" s="43"/>
      <c r="I250" s="43"/>
    </row>
    <row r="251" spans="1:9">
      <c r="A251" s="60"/>
      <c r="H251" s="43"/>
      <c r="I251" s="43"/>
    </row>
    <row r="252" spans="1:9">
      <c r="A252" s="60"/>
      <c r="H252" s="43"/>
      <c r="I252" s="43"/>
    </row>
    <row r="253" spans="1:9">
      <c r="A253" s="60"/>
      <c r="H253" s="43"/>
      <c r="I253" s="43"/>
    </row>
    <row r="254" spans="1:9">
      <c r="A254" s="60"/>
      <c r="H254" s="43"/>
      <c r="I254" s="43"/>
    </row>
    <row r="255" spans="1:9">
      <c r="A255" s="60"/>
      <c r="H255" s="43"/>
      <c r="I255" s="43"/>
    </row>
    <row r="256" spans="1:9">
      <c r="A256" s="60"/>
      <c r="H256" s="43"/>
      <c r="I256" s="43"/>
    </row>
    <row r="257" spans="1:9">
      <c r="A257" s="60"/>
      <c r="H257" s="43"/>
      <c r="I257" s="43"/>
    </row>
    <row r="258" spans="1:9">
      <c r="A258" s="60"/>
      <c r="H258" s="43"/>
      <c r="I258" s="43"/>
    </row>
    <row r="259" spans="1:9">
      <c r="A259" s="60"/>
      <c r="H259" s="43"/>
      <c r="I259" s="43"/>
    </row>
    <row r="260" spans="1:9">
      <c r="A260" s="60"/>
      <c r="H260" s="43"/>
      <c r="I260" s="43"/>
    </row>
    <row r="261" spans="1:9">
      <c r="A261" s="60"/>
      <c r="H261" s="43"/>
      <c r="I261" s="43"/>
    </row>
    <row r="262" spans="1:9">
      <c r="A262" s="60"/>
      <c r="H262" s="43"/>
      <c r="I262" s="43"/>
    </row>
    <row r="263" spans="1:9">
      <c r="A263" s="60"/>
      <c r="H263" s="43"/>
      <c r="I263" s="43"/>
    </row>
    <row r="264" spans="1:9">
      <c r="A264" s="60"/>
      <c r="H264" s="43"/>
      <c r="I264" s="43"/>
    </row>
    <row r="265" spans="1:9">
      <c r="A265" s="60"/>
      <c r="H265" s="43"/>
      <c r="I265" s="43"/>
    </row>
    <row r="266" spans="1:9">
      <c r="A266" s="60"/>
      <c r="H266" s="43"/>
      <c r="I266" s="43"/>
    </row>
    <row r="267" spans="1:9">
      <c r="A267" s="60"/>
      <c r="H267" s="43"/>
      <c r="I267" s="43"/>
    </row>
    <row r="268" spans="1:9">
      <c r="A268" s="60"/>
      <c r="H268" s="43"/>
      <c r="I268" s="43"/>
    </row>
    <row r="269" spans="1:9">
      <c r="A269" s="60"/>
      <c r="H269" s="43"/>
      <c r="I269" s="43"/>
    </row>
    <row r="270" spans="1:9">
      <c r="A270" s="60"/>
      <c r="H270" s="43"/>
      <c r="I270" s="43"/>
    </row>
    <row r="271" spans="1:9">
      <c r="A271" s="60"/>
      <c r="H271" s="43"/>
      <c r="I271" s="43"/>
    </row>
    <row r="272" spans="1:9">
      <c r="A272" s="60"/>
      <c r="H272" s="43"/>
      <c r="I272" s="43"/>
    </row>
    <row r="273" spans="1:9">
      <c r="A273" s="60"/>
      <c r="H273" s="43"/>
      <c r="I273" s="43"/>
    </row>
    <row r="274" spans="1:9">
      <c r="A274" s="60"/>
      <c r="H274" s="43"/>
      <c r="I274" s="43"/>
    </row>
    <row r="275" spans="1:9">
      <c r="A275" s="60"/>
      <c r="H275" s="43"/>
      <c r="I275" s="43"/>
    </row>
    <row r="276" spans="1:9">
      <c r="A276" s="60"/>
      <c r="H276" s="43"/>
      <c r="I276" s="43"/>
    </row>
    <row r="277" spans="1:9">
      <c r="A277" s="60"/>
      <c r="H277" s="43"/>
      <c r="I277" s="43"/>
    </row>
    <row r="278" spans="1:9">
      <c r="A278" s="60"/>
      <c r="H278" s="43"/>
      <c r="I278" s="43"/>
    </row>
    <row r="279" spans="1:9">
      <c r="A279" s="60"/>
      <c r="H279" s="43"/>
      <c r="I279" s="43"/>
    </row>
    <row r="280" spans="1:9">
      <c r="A280" s="60"/>
      <c r="H280" s="43"/>
      <c r="I280" s="43"/>
    </row>
    <row r="281" spans="1:9">
      <c r="A281" s="60"/>
      <c r="H281" s="43"/>
      <c r="I281" s="43"/>
    </row>
    <row r="282" spans="1:9">
      <c r="A282" s="60"/>
      <c r="H282" s="43"/>
      <c r="I282" s="43"/>
    </row>
    <row r="283" spans="1:9">
      <c r="A283" s="60"/>
      <c r="H283" s="43"/>
      <c r="I283" s="43"/>
    </row>
    <row r="284" spans="1:9">
      <c r="A284" s="60"/>
      <c r="H284" s="43"/>
      <c r="I284" s="43"/>
    </row>
    <row r="285" spans="1:9">
      <c r="A285" s="60"/>
      <c r="H285" s="43"/>
      <c r="I285" s="43"/>
    </row>
    <row r="286" spans="1:9">
      <c r="A286" s="60"/>
      <c r="H286" s="43"/>
      <c r="I286" s="43"/>
    </row>
    <row r="287" spans="1:9">
      <c r="A287" s="60"/>
      <c r="H287" s="43"/>
      <c r="I287" s="43"/>
    </row>
    <row r="288" spans="1:9">
      <c r="A288" s="60"/>
      <c r="H288" s="43"/>
      <c r="I288" s="43"/>
    </row>
    <row r="289" spans="1:9">
      <c r="A289" s="60"/>
      <c r="H289" s="43"/>
      <c r="I289" s="43"/>
    </row>
    <row r="290" spans="1:9">
      <c r="A290" s="60"/>
      <c r="H290" s="43"/>
      <c r="I290" s="43"/>
    </row>
    <row r="291" spans="1:9">
      <c r="A291" s="60"/>
      <c r="H291" s="43"/>
      <c r="I291" s="43"/>
    </row>
    <row r="292" spans="1:9">
      <c r="A292" s="60"/>
      <c r="H292" s="43"/>
      <c r="I292" s="43"/>
    </row>
    <row r="293" spans="1:9">
      <c r="A293" s="60"/>
      <c r="H293" s="43"/>
      <c r="I293" s="43"/>
    </row>
    <row r="294" spans="1:9">
      <c r="A294" s="60"/>
      <c r="H294" s="43"/>
      <c r="I294" s="43"/>
    </row>
    <row r="295" spans="1:9">
      <c r="A295" s="60"/>
      <c r="H295" s="43"/>
      <c r="I295" s="43"/>
    </row>
    <row r="296" spans="1:9">
      <c r="A296" s="60"/>
      <c r="H296" s="43"/>
      <c r="I296" s="43"/>
    </row>
    <row r="297" spans="1:9">
      <c r="A297" s="60"/>
      <c r="H297" s="43"/>
      <c r="I297" s="43"/>
    </row>
    <row r="298" spans="1:9">
      <c r="A298" s="60"/>
      <c r="H298" s="43"/>
      <c r="I298" s="43"/>
    </row>
    <row r="299" spans="1:9">
      <c r="A299" s="60"/>
      <c r="H299" s="43"/>
      <c r="I299" s="43"/>
    </row>
    <row r="300" spans="1:9">
      <c r="A300" s="60"/>
      <c r="H300" s="43"/>
      <c r="I300" s="43"/>
    </row>
    <row r="301" spans="1:9">
      <c r="A301" s="60"/>
      <c r="H301" s="43"/>
      <c r="I301" s="43"/>
    </row>
    <row r="302" spans="1:9">
      <c r="A302" s="60"/>
      <c r="H302" s="43"/>
      <c r="I302" s="43"/>
    </row>
    <row r="303" spans="1:9">
      <c r="A303" s="60"/>
      <c r="H303" s="43"/>
      <c r="I303" s="43"/>
    </row>
    <row r="304" spans="1:9">
      <c r="A304" s="60"/>
      <c r="H304" s="43"/>
      <c r="I304" s="43"/>
    </row>
    <row r="305" spans="1:9">
      <c r="A305" s="60"/>
      <c r="H305" s="43"/>
      <c r="I305" s="43"/>
    </row>
    <row r="306" spans="1:9">
      <c r="A306" s="60"/>
      <c r="H306" s="43"/>
      <c r="I306" s="43"/>
    </row>
    <row r="307" spans="1:9">
      <c r="A307" s="60"/>
      <c r="H307" s="43"/>
      <c r="I307" s="43"/>
    </row>
    <row r="308" spans="1:9">
      <c r="A308" s="60"/>
      <c r="H308" s="43"/>
      <c r="I308" s="43"/>
    </row>
    <row r="309" spans="1:9">
      <c r="A309" s="60"/>
      <c r="H309" s="43"/>
      <c r="I309" s="43"/>
    </row>
    <row r="310" spans="1:9">
      <c r="A310" s="60"/>
      <c r="H310" s="43"/>
      <c r="I310" s="43"/>
    </row>
    <row r="311" spans="1:9">
      <c r="A311" s="60"/>
      <c r="H311" s="43"/>
      <c r="I311" s="43"/>
    </row>
    <row r="312" spans="1:9">
      <c r="A312" s="60"/>
      <c r="H312" s="43"/>
      <c r="I312" s="43"/>
    </row>
    <row r="313" spans="1:9">
      <c r="A313" s="60"/>
      <c r="H313" s="43"/>
      <c r="I313" s="43"/>
    </row>
    <row r="314" spans="1:9">
      <c r="A314" s="60"/>
      <c r="H314" s="43"/>
      <c r="I314" s="43"/>
    </row>
    <row r="315" spans="1:9">
      <c r="A315" s="60"/>
      <c r="H315" s="43"/>
      <c r="I315" s="43"/>
    </row>
    <row r="316" spans="1:9">
      <c r="A316" s="60"/>
      <c r="H316" s="43"/>
      <c r="I316" s="43"/>
    </row>
    <row r="317" spans="1:9">
      <c r="A317" s="60"/>
      <c r="H317" s="43"/>
      <c r="I317" s="43"/>
    </row>
    <row r="318" spans="1:9">
      <c r="A318" s="60"/>
      <c r="H318" s="43"/>
      <c r="I318" s="43"/>
    </row>
    <row r="319" spans="1:9">
      <c r="A319" s="60"/>
      <c r="H319" s="43"/>
      <c r="I319" s="43"/>
    </row>
    <row r="320" spans="1:9">
      <c r="A320" s="60"/>
      <c r="H320" s="43"/>
      <c r="I320" s="43"/>
    </row>
    <row r="321" spans="1:9">
      <c r="A321" s="60"/>
      <c r="H321" s="43"/>
      <c r="I321" s="43"/>
    </row>
    <row r="322" spans="1:9">
      <c r="A322" s="60"/>
      <c r="H322" s="43"/>
      <c r="I322" s="43"/>
    </row>
    <row r="323" spans="1:9">
      <c r="A323" s="60"/>
      <c r="H323" s="43"/>
      <c r="I323" s="43"/>
    </row>
    <row r="324" spans="1:9">
      <c r="A324" s="60"/>
      <c r="H324" s="43"/>
      <c r="I324" s="43"/>
    </row>
    <row r="325" spans="1:9">
      <c r="A325" s="60"/>
      <c r="H325" s="43"/>
      <c r="I325" s="43"/>
    </row>
    <row r="326" spans="1:9">
      <c r="A326" s="60"/>
      <c r="H326" s="43"/>
      <c r="I326" s="43"/>
    </row>
    <row r="327" spans="1:9">
      <c r="A327" s="60"/>
      <c r="H327" s="43"/>
      <c r="I327" s="43"/>
    </row>
    <row r="328" spans="1:9">
      <c r="A328" s="60"/>
      <c r="H328" s="43"/>
      <c r="I328" s="43"/>
    </row>
    <row r="329" spans="1:9">
      <c r="A329" s="60"/>
      <c r="H329" s="43"/>
      <c r="I329" s="43"/>
    </row>
    <row r="330" spans="1:9">
      <c r="A330" s="60"/>
      <c r="H330" s="43"/>
      <c r="I330" s="43"/>
    </row>
    <row r="331" spans="1:9">
      <c r="A331" s="60"/>
      <c r="H331" s="43"/>
      <c r="I331" s="43"/>
    </row>
    <row r="332" spans="1:9">
      <c r="A332" s="60"/>
      <c r="H332" s="43"/>
      <c r="I332" s="43"/>
    </row>
    <row r="333" spans="1:9">
      <c r="A333" s="60"/>
      <c r="H333" s="43"/>
      <c r="I333" s="43"/>
    </row>
    <row r="334" spans="1:9">
      <c r="A334" s="60"/>
      <c r="H334" s="43"/>
      <c r="I334" s="43"/>
    </row>
    <row r="335" spans="1:9">
      <c r="A335" s="60"/>
      <c r="H335" s="43"/>
      <c r="I335" s="43"/>
    </row>
    <row r="336" spans="1:9">
      <c r="A336" s="60"/>
      <c r="H336" s="43"/>
      <c r="I336" s="43"/>
    </row>
    <row r="337" spans="1:9">
      <c r="A337" s="60"/>
      <c r="H337" s="43"/>
      <c r="I337" s="43"/>
    </row>
    <row r="338" spans="1:9">
      <c r="A338" s="60"/>
      <c r="H338" s="43"/>
      <c r="I338" s="43"/>
    </row>
    <row r="339" spans="1:9">
      <c r="A339" s="60"/>
      <c r="H339" s="43"/>
      <c r="I339" s="43"/>
    </row>
    <row r="340" spans="1:9">
      <c r="A340" s="60"/>
      <c r="H340" s="43"/>
      <c r="I340" s="43"/>
    </row>
    <row r="341" spans="1:9">
      <c r="A341" s="60"/>
      <c r="H341" s="43"/>
      <c r="I341" s="43"/>
    </row>
    <row r="342" spans="1:9">
      <c r="A342" s="60"/>
      <c r="H342" s="43"/>
      <c r="I342" s="43"/>
    </row>
    <row r="343" spans="1:9">
      <c r="A343" s="60"/>
      <c r="H343" s="43"/>
      <c r="I343" s="43"/>
    </row>
    <row r="344" spans="1:9">
      <c r="A344" s="60"/>
      <c r="H344" s="43"/>
      <c r="I344" s="43"/>
    </row>
    <row r="345" spans="1:9">
      <c r="A345" s="60"/>
      <c r="H345" s="43"/>
      <c r="I345" s="43"/>
    </row>
    <row r="346" spans="1:9">
      <c r="A346" s="60"/>
      <c r="H346" s="43"/>
      <c r="I346" s="43"/>
    </row>
    <row r="347" spans="1:9">
      <c r="A347" s="60"/>
      <c r="H347" s="43"/>
      <c r="I347" s="43"/>
    </row>
    <row r="348" spans="1:9">
      <c r="A348" s="60"/>
      <c r="H348" s="43"/>
      <c r="I348" s="43"/>
    </row>
    <row r="349" spans="1:9">
      <c r="A349" s="60"/>
      <c r="H349" s="43"/>
      <c r="I349" s="43"/>
    </row>
    <row r="350" spans="1:9">
      <c r="A350" s="60"/>
      <c r="H350" s="43"/>
      <c r="I350" s="43"/>
    </row>
    <row r="351" spans="1:9">
      <c r="A351" s="60"/>
      <c r="H351" s="43"/>
      <c r="I351" s="43"/>
    </row>
    <row r="352" spans="1:9">
      <c r="A352" s="60"/>
      <c r="H352" s="43"/>
      <c r="I352" s="43"/>
    </row>
    <row r="353" spans="1:9">
      <c r="A353" s="60"/>
      <c r="H353" s="43"/>
      <c r="I353" s="43"/>
    </row>
    <row r="354" spans="1:9">
      <c r="A354" s="60"/>
      <c r="H354" s="43"/>
      <c r="I354" s="43"/>
    </row>
    <row r="355" spans="1:9">
      <c r="A355" s="60"/>
      <c r="H355" s="43"/>
      <c r="I355" s="43"/>
    </row>
    <row r="356" spans="1:9">
      <c r="A356" s="60"/>
      <c r="H356" s="43"/>
      <c r="I356" s="43"/>
    </row>
    <row r="357" spans="1:9">
      <c r="A357" s="60"/>
      <c r="H357" s="43"/>
      <c r="I357" s="43"/>
    </row>
    <row r="358" spans="1:9">
      <c r="A358" s="60"/>
      <c r="H358" s="43"/>
      <c r="I358" s="43"/>
    </row>
    <row r="359" spans="1:9">
      <c r="A359" s="60"/>
      <c r="H359" s="43"/>
      <c r="I359" s="43"/>
    </row>
    <row r="360" spans="1:9">
      <c r="A360" s="60"/>
      <c r="H360" s="43"/>
      <c r="I360" s="43"/>
    </row>
    <row r="361" spans="1:9">
      <c r="A361" s="60"/>
      <c r="H361" s="43"/>
      <c r="I361" s="43"/>
    </row>
    <row r="362" spans="1:9">
      <c r="A362" s="60"/>
      <c r="H362" s="43"/>
      <c r="I362" s="43"/>
    </row>
    <row r="363" spans="1:9">
      <c r="A363" s="60"/>
      <c r="H363" s="43"/>
      <c r="I363" s="43"/>
    </row>
    <row r="364" spans="1:9">
      <c r="A364" s="60"/>
      <c r="H364" s="43"/>
      <c r="I364" s="43"/>
    </row>
    <row r="365" spans="1:9">
      <c r="A365" s="60"/>
      <c r="H365" s="43"/>
      <c r="I365" s="43"/>
    </row>
    <row r="366" spans="1:9">
      <c r="A366" s="60"/>
      <c r="H366" s="43"/>
      <c r="I366" s="43"/>
    </row>
    <row r="367" spans="1:9">
      <c r="A367" s="60"/>
      <c r="H367" s="43"/>
      <c r="I367" s="43"/>
    </row>
    <row r="368" spans="1:9">
      <c r="A368" s="60"/>
      <c r="H368" s="43"/>
      <c r="I368" s="43"/>
    </row>
    <row r="369" spans="1:9">
      <c r="A369" s="60"/>
      <c r="H369" s="43"/>
      <c r="I369" s="43"/>
    </row>
    <row r="370" spans="1:9">
      <c r="A370" s="60"/>
      <c r="H370" s="43"/>
      <c r="I370" s="43"/>
    </row>
    <row r="371" spans="1:9">
      <c r="A371" s="60"/>
      <c r="H371" s="43"/>
      <c r="I371" s="43"/>
    </row>
    <row r="372" spans="1:9">
      <c r="A372" s="60"/>
      <c r="H372" s="43"/>
      <c r="I372" s="43"/>
    </row>
    <row r="373" spans="1:9">
      <c r="A373" s="60"/>
      <c r="H373" s="43"/>
      <c r="I373" s="43"/>
    </row>
    <row r="374" spans="1:9">
      <c r="A374" s="60"/>
      <c r="H374" s="43"/>
      <c r="I374" s="43"/>
    </row>
    <row r="375" spans="1:9">
      <c r="A375" s="60"/>
      <c r="H375" s="43"/>
      <c r="I375" s="43"/>
    </row>
    <row r="376" spans="1:9">
      <c r="A376" s="60"/>
      <c r="H376" s="43"/>
      <c r="I376" s="43"/>
    </row>
    <row r="377" spans="1:9">
      <c r="A377" s="60"/>
      <c r="H377" s="43"/>
      <c r="I377" s="43"/>
    </row>
    <row r="378" spans="1:9">
      <c r="A378" s="60"/>
      <c r="H378" s="43"/>
      <c r="I378" s="43"/>
    </row>
    <row r="379" spans="1:9">
      <c r="A379" s="60"/>
      <c r="H379" s="43"/>
      <c r="I379" s="43"/>
    </row>
    <row r="380" spans="1:9">
      <c r="A380" s="60"/>
      <c r="H380" s="43"/>
      <c r="I380" s="43"/>
    </row>
    <row r="381" spans="1:9">
      <c r="A381" s="60"/>
      <c r="H381" s="43"/>
      <c r="I381" s="43"/>
    </row>
    <row r="382" spans="1:9">
      <c r="A382" s="60"/>
      <c r="H382" s="43"/>
      <c r="I382" s="43"/>
    </row>
    <row r="383" spans="1:9">
      <c r="A383" s="60"/>
      <c r="H383" s="43"/>
      <c r="I383" s="43"/>
    </row>
    <row r="384" spans="1:9">
      <c r="A384" s="60"/>
      <c r="H384" s="43"/>
      <c r="I384" s="43"/>
    </row>
    <row r="385" spans="1:9">
      <c r="A385" s="60"/>
      <c r="H385" s="43"/>
      <c r="I385" s="43"/>
    </row>
    <row r="386" spans="1:9">
      <c r="A386" s="60"/>
      <c r="H386" s="43"/>
      <c r="I386" s="43"/>
    </row>
    <row r="387" spans="1:9">
      <c r="A387" s="60"/>
      <c r="H387" s="43"/>
      <c r="I387" s="43"/>
    </row>
    <row r="388" spans="1:9">
      <c r="A388" s="60"/>
      <c r="H388" s="43"/>
      <c r="I388" s="43"/>
    </row>
    <row r="389" spans="1:9">
      <c r="A389" s="60"/>
      <c r="H389" s="43"/>
      <c r="I389" s="43"/>
    </row>
    <row r="390" spans="1:9">
      <c r="A390" s="60"/>
      <c r="H390" s="43"/>
      <c r="I390" s="43"/>
    </row>
    <row r="391" spans="1:9">
      <c r="A391" s="60"/>
      <c r="H391" s="43"/>
      <c r="I391" s="43"/>
    </row>
    <row r="392" spans="1:9">
      <c r="A392" s="60"/>
      <c r="H392" s="43"/>
      <c r="I392" s="43"/>
    </row>
    <row r="393" spans="1:9">
      <c r="A393" s="60"/>
      <c r="H393" s="43"/>
      <c r="I393" s="43"/>
    </row>
    <row r="394" spans="1:9">
      <c r="A394" s="60"/>
      <c r="H394" s="43"/>
      <c r="I394" s="43"/>
    </row>
    <row r="395" spans="1:9">
      <c r="A395" s="60"/>
      <c r="H395" s="43"/>
      <c r="I395" s="43"/>
    </row>
    <row r="396" spans="1:9">
      <c r="A396" s="60"/>
      <c r="H396" s="43"/>
      <c r="I396" s="43"/>
    </row>
    <row r="397" spans="1:9">
      <c r="A397" s="60"/>
      <c r="H397" s="43"/>
      <c r="I397" s="43"/>
    </row>
    <row r="398" spans="1:9">
      <c r="A398" s="60"/>
      <c r="H398" s="43"/>
      <c r="I398" s="43"/>
    </row>
    <row r="399" spans="1:9">
      <c r="A399" s="60"/>
      <c r="H399" s="43"/>
      <c r="I399" s="43"/>
    </row>
    <row r="400" spans="1:9">
      <c r="A400" s="60"/>
      <c r="H400" s="43"/>
      <c r="I400" s="43"/>
    </row>
    <row r="401" spans="1:9">
      <c r="A401" s="60"/>
      <c r="H401" s="43"/>
      <c r="I401" s="43"/>
    </row>
    <row r="402" spans="1:9">
      <c r="A402" s="60"/>
      <c r="H402" s="43"/>
      <c r="I402" s="43"/>
    </row>
    <row r="403" spans="1:9">
      <c r="A403" s="60"/>
      <c r="H403" s="43"/>
      <c r="I403" s="43"/>
    </row>
    <row r="404" spans="1:9">
      <c r="A404" s="60"/>
      <c r="H404" s="43"/>
      <c r="I404" s="43"/>
    </row>
    <row r="405" spans="1:9">
      <c r="A405" s="60"/>
      <c r="H405" s="43"/>
      <c r="I405" s="43"/>
    </row>
    <row r="406" spans="1:9">
      <c r="A406" s="60"/>
      <c r="H406" s="43"/>
      <c r="I406" s="43"/>
    </row>
    <row r="407" spans="1:9">
      <c r="A407" s="60"/>
      <c r="H407" s="43"/>
      <c r="I407" s="43"/>
    </row>
    <row r="408" spans="1:9">
      <c r="A408" s="60"/>
      <c r="H408" s="43"/>
      <c r="I408" s="43"/>
    </row>
    <row r="409" spans="1:9">
      <c r="A409" s="60"/>
      <c r="H409" s="43"/>
      <c r="I409" s="43"/>
    </row>
    <row r="410" spans="1:9">
      <c r="A410" s="60"/>
      <c r="H410" s="43"/>
      <c r="I410" s="43"/>
    </row>
    <row r="411" spans="1:9">
      <c r="A411" s="60"/>
      <c r="H411" s="43"/>
      <c r="I411" s="43"/>
    </row>
    <row r="412" spans="1:9">
      <c r="A412" s="60"/>
      <c r="H412" s="43"/>
      <c r="I412" s="43"/>
    </row>
    <row r="413" spans="1:9">
      <c r="A413" s="60"/>
      <c r="H413" s="43"/>
      <c r="I413" s="43"/>
    </row>
    <row r="414" spans="1:9">
      <c r="A414" s="60"/>
      <c r="H414" s="43"/>
      <c r="I414" s="43"/>
    </row>
    <row r="415" spans="1:9">
      <c r="A415" s="60"/>
      <c r="H415" s="43"/>
      <c r="I415" s="43"/>
    </row>
    <row r="416" spans="1:9">
      <c r="A416" s="60"/>
      <c r="H416" s="43"/>
      <c r="I416" s="43"/>
    </row>
    <row r="417" spans="1:9">
      <c r="A417" s="60"/>
      <c r="H417" s="43"/>
      <c r="I417" s="43"/>
    </row>
    <row r="418" spans="1:9">
      <c r="A418" s="60"/>
      <c r="H418" s="43"/>
      <c r="I418" s="43"/>
    </row>
    <row r="419" spans="1:9">
      <c r="A419" s="60"/>
      <c r="H419" s="43"/>
      <c r="I419" s="43"/>
    </row>
    <row r="420" spans="1:9">
      <c r="A420" s="60"/>
      <c r="H420" s="43"/>
      <c r="I420" s="43"/>
    </row>
    <row r="421" spans="1:9">
      <c r="A421" s="60"/>
      <c r="H421" s="43"/>
      <c r="I421" s="43"/>
    </row>
    <row r="422" spans="1:9">
      <c r="A422" s="60"/>
      <c r="H422" s="43"/>
      <c r="I422" s="43"/>
    </row>
    <row r="423" spans="1:9">
      <c r="A423" s="60"/>
      <c r="H423" s="43"/>
      <c r="I423" s="43"/>
    </row>
    <row r="424" spans="1:9">
      <c r="A424" s="60"/>
      <c r="H424" s="43"/>
      <c r="I424" s="43"/>
    </row>
    <row r="425" spans="1:9">
      <c r="A425" s="60"/>
      <c r="H425" s="43"/>
      <c r="I425" s="43"/>
    </row>
    <row r="426" spans="1:9">
      <c r="A426" s="60"/>
      <c r="H426" s="43"/>
      <c r="I426" s="43"/>
    </row>
    <row r="427" spans="1:9">
      <c r="A427" s="60"/>
      <c r="H427" s="43"/>
      <c r="I427" s="43"/>
    </row>
    <row r="428" spans="1:9">
      <c r="A428" s="60"/>
      <c r="H428" s="43"/>
      <c r="I428" s="43"/>
    </row>
    <row r="429" spans="1:9">
      <c r="A429" s="60"/>
      <c r="H429" s="43"/>
      <c r="I429" s="43"/>
    </row>
    <row r="430" spans="1:9">
      <c r="A430" s="60"/>
      <c r="H430" s="43"/>
      <c r="I430" s="43"/>
    </row>
    <row r="431" spans="1:9">
      <c r="A431" s="60"/>
      <c r="H431" s="43"/>
      <c r="I431" s="43"/>
    </row>
    <row r="432" spans="1:9">
      <c r="A432" s="60"/>
      <c r="H432" s="43"/>
      <c r="I432" s="43"/>
    </row>
    <row r="433" spans="1:9">
      <c r="A433" s="60"/>
      <c r="H433" s="43"/>
      <c r="I433" s="43"/>
    </row>
    <row r="434" spans="1:9">
      <c r="A434" s="60"/>
      <c r="H434" s="43"/>
      <c r="I434" s="43"/>
    </row>
    <row r="435" spans="1:9">
      <c r="A435" s="60"/>
      <c r="H435" s="43"/>
      <c r="I435" s="43"/>
    </row>
    <row r="436" spans="1:9">
      <c r="A436" s="60"/>
      <c r="H436" s="43"/>
      <c r="I436" s="43"/>
    </row>
    <row r="437" spans="1:9">
      <c r="A437" s="60"/>
      <c r="H437" s="43"/>
      <c r="I437" s="43"/>
    </row>
    <row r="438" spans="1:9">
      <c r="A438" s="60"/>
      <c r="H438" s="43"/>
      <c r="I438" s="43"/>
    </row>
    <row r="439" spans="1:9">
      <c r="A439" s="60"/>
      <c r="H439" s="43"/>
      <c r="I439" s="43"/>
    </row>
    <row r="440" spans="1:9">
      <c r="A440" s="60"/>
      <c r="H440" s="43"/>
      <c r="I440" s="43"/>
    </row>
    <row r="441" spans="1:9">
      <c r="A441" s="60"/>
      <c r="H441" s="43"/>
      <c r="I441" s="43"/>
    </row>
    <row r="442" spans="1:9">
      <c r="A442" s="60"/>
      <c r="H442" s="43"/>
      <c r="I442" s="43"/>
    </row>
    <row r="443" spans="1:9">
      <c r="A443" s="60"/>
      <c r="H443" s="43"/>
      <c r="I443" s="43"/>
    </row>
    <row r="444" spans="1:9">
      <c r="A444" s="60"/>
      <c r="H444" s="43"/>
      <c r="I444" s="43"/>
    </row>
    <row r="445" spans="1:9">
      <c r="A445" s="60"/>
      <c r="H445" s="43"/>
      <c r="I445" s="43"/>
    </row>
    <row r="446" spans="1:9">
      <c r="A446" s="60"/>
      <c r="H446" s="43"/>
      <c r="I446" s="43"/>
    </row>
    <row r="447" spans="1:9">
      <c r="A447" s="60"/>
      <c r="H447" s="43"/>
      <c r="I447" s="43"/>
    </row>
    <row r="448" spans="1:9">
      <c r="A448" s="60"/>
      <c r="H448" s="43"/>
      <c r="I448" s="43"/>
    </row>
    <row r="449" spans="1:9">
      <c r="A449" s="60"/>
      <c r="H449" s="43"/>
      <c r="I449" s="43"/>
    </row>
    <row r="450" spans="1:9">
      <c r="A450" s="60"/>
      <c r="H450" s="43"/>
      <c r="I450" s="43"/>
    </row>
    <row r="451" spans="1:9">
      <c r="A451" s="60"/>
      <c r="H451" s="43"/>
      <c r="I451" s="43"/>
    </row>
    <row r="452" spans="1:9">
      <c r="A452" s="60"/>
      <c r="H452" s="43"/>
      <c r="I452" s="43"/>
    </row>
    <row r="453" spans="1:9">
      <c r="A453" s="60"/>
      <c r="H453" s="43"/>
      <c r="I453" s="43"/>
    </row>
    <row r="454" spans="1:9">
      <c r="A454" s="60"/>
      <c r="H454" s="43"/>
      <c r="I454" s="43"/>
    </row>
    <row r="455" spans="1:9">
      <c r="A455" s="60"/>
      <c r="H455" s="43"/>
      <c r="I455" s="43"/>
    </row>
    <row r="456" spans="1:9">
      <c r="A456" s="60"/>
      <c r="H456" s="43"/>
      <c r="I456" s="43"/>
    </row>
    <row r="457" spans="1:9">
      <c r="A457" s="60"/>
      <c r="H457" s="43"/>
      <c r="I457" s="43"/>
    </row>
    <row r="458" spans="1:9">
      <c r="A458" s="60"/>
      <c r="H458" s="43"/>
      <c r="I458" s="43"/>
    </row>
    <row r="459" spans="1:9">
      <c r="A459" s="60"/>
      <c r="H459" s="43"/>
      <c r="I459" s="43"/>
    </row>
    <row r="460" spans="1:9">
      <c r="A460" s="60"/>
      <c r="H460" s="43"/>
      <c r="I460" s="43"/>
    </row>
    <row r="461" spans="1:9">
      <c r="A461" s="60"/>
      <c r="H461" s="43"/>
      <c r="I461" s="43"/>
    </row>
    <row r="462" spans="1:9">
      <c r="A462" s="60"/>
      <c r="H462" s="43"/>
      <c r="I462" s="43"/>
    </row>
    <row r="463" spans="1:9">
      <c r="A463" s="60"/>
      <c r="H463" s="43"/>
      <c r="I463" s="43"/>
    </row>
    <row r="464" spans="1:9">
      <c r="A464" s="60"/>
      <c r="H464" s="43"/>
      <c r="I464" s="43"/>
    </row>
    <row r="465" spans="1:9">
      <c r="A465" s="60"/>
      <c r="H465" s="43"/>
      <c r="I465" s="43"/>
    </row>
    <row r="466" spans="1:9">
      <c r="A466" s="60"/>
      <c r="H466" s="43"/>
      <c r="I466" s="43"/>
    </row>
    <row r="467" spans="1:9">
      <c r="A467" s="60"/>
      <c r="H467" s="43"/>
      <c r="I467" s="43"/>
    </row>
    <row r="468" spans="1:9">
      <c r="A468" s="60"/>
      <c r="H468" s="43"/>
      <c r="I468" s="43"/>
    </row>
    <row r="469" spans="1:9">
      <c r="A469" s="60"/>
      <c r="H469" s="43"/>
      <c r="I469" s="43"/>
    </row>
    <row r="470" spans="1:9">
      <c r="A470" s="60"/>
      <c r="H470" s="43"/>
      <c r="I470" s="43"/>
    </row>
    <row r="471" spans="1:9">
      <c r="A471" s="60"/>
      <c r="H471" s="43"/>
      <c r="I471" s="43"/>
    </row>
    <row r="472" spans="1:9">
      <c r="A472" s="60"/>
      <c r="H472" s="43"/>
      <c r="I472" s="43"/>
    </row>
    <row r="473" spans="1:9">
      <c r="A473" s="60"/>
      <c r="H473" s="43"/>
      <c r="I473" s="43"/>
    </row>
    <row r="474" spans="1:9">
      <c r="A474" s="60"/>
      <c r="H474" s="43"/>
      <c r="I474" s="43"/>
    </row>
    <row r="475" spans="1:9">
      <c r="A475" s="60"/>
      <c r="H475" s="43"/>
      <c r="I475" s="43"/>
    </row>
    <row r="476" spans="1:9">
      <c r="A476" s="60"/>
      <c r="H476" s="43"/>
      <c r="I476" s="43"/>
    </row>
    <row r="477" spans="1:9">
      <c r="A477" s="60"/>
      <c r="H477" s="43"/>
      <c r="I477" s="43"/>
    </row>
    <row r="478" spans="1:9">
      <c r="A478" s="60"/>
      <c r="H478" s="43"/>
      <c r="I478" s="43"/>
    </row>
    <row r="479" spans="1:9">
      <c r="A479" s="60"/>
      <c r="H479" s="43"/>
      <c r="I479" s="43"/>
    </row>
    <row r="480" spans="1:9">
      <c r="A480" s="60"/>
      <c r="H480" s="43"/>
      <c r="I480" s="43"/>
    </row>
    <row r="481" spans="1:9">
      <c r="A481" s="60"/>
      <c r="H481" s="43"/>
      <c r="I481" s="43"/>
    </row>
    <row r="482" spans="1:9">
      <c r="A482" s="60"/>
      <c r="H482" s="43"/>
      <c r="I482" s="43"/>
    </row>
    <row r="483" spans="1:9">
      <c r="A483" s="60"/>
      <c r="H483" s="43"/>
      <c r="I483" s="43"/>
    </row>
    <row r="484" spans="1:9">
      <c r="A484" s="60"/>
      <c r="H484" s="43"/>
      <c r="I484" s="43"/>
    </row>
    <row r="485" spans="1:9">
      <c r="A485" s="60"/>
      <c r="H485" s="43"/>
      <c r="I485" s="43"/>
    </row>
    <row r="486" spans="1:9">
      <c r="A486" s="60"/>
      <c r="H486" s="43"/>
      <c r="I486" s="43"/>
    </row>
    <row r="487" spans="1:9">
      <c r="A487" s="60"/>
      <c r="H487" s="43"/>
      <c r="I487" s="43"/>
    </row>
    <row r="488" spans="1:9">
      <c r="A488" s="60"/>
      <c r="H488" s="43"/>
      <c r="I488" s="43"/>
    </row>
    <row r="489" spans="1:9">
      <c r="A489" s="60"/>
      <c r="H489" s="43"/>
      <c r="I489" s="43"/>
    </row>
    <row r="490" spans="1:9">
      <c r="A490" s="60"/>
      <c r="H490" s="43"/>
      <c r="I490" s="43"/>
    </row>
    <row r="491" spans="1:9">
      <c r="A491" s="60"/>
      <c r="H491" s="43"/>
      <c r="I491" s="43"/>
    </row>
    <row r="492" spans="1:9">
      <c r="A492" s="60"/>
      <c r="H492" s="43"/>
      <c r="I492" s="43"/>
    </row>
    <row r="493" spans="1:9">
      <c r="A493" s="60"/>
      <c r="H493" s="43"/>
      <c r="I493" s="43"/>
    </row>
    <row r="494" spans="1:9">
      <c r="A494" s="60"/>
      <c r="H494" s="43"/>
      <c r="I494" s="43"/>
    </row>
    <row r="495" spans="1:9">
      <c r="A495" s="60"/>
      <c r="H495" s="43"/>
      <c r="I495" s="43"/>
    </row>
    <row r="496" spans="1:9">
      <c r="A496" s="60"/>
      <c r="H496" s="43"/>
      <c r="I496" s="43"/>
    </row>
    <row r="497" spans="1:9">
      <c r="A497" s="60"/>
      <c r="H497" s="43"/>
      <c r="I497" s="43"/>
    </row>
    <row r="498" spans="1:9">
      <c r="A498" s="60"/>
      <c r="H498" s="43"/>
      <c r="I498" s="43"/>
    </row>
    <row r="499" spans="1:9">
      <c r="A499" s="60"/>
      <c r="H499" s="43"/>
      <c r="I499" s="43"/>
    </row>
    <row r="500" spans="1:9">
      <c r="A500" s="60"/>
      <c r="H500" s="43"/>
      <c r="I500" s="43"/>
    </row>
    <row r="501" spans="1:9">
      <c r="A501" s="60"/>
      <c r="H501" s="43"/>
      <c r="I501" s="43"/>
    </row>
    <row r="502" spans="1:9">
      <c r="A502" s="60"/>
      <c r="H502" s="43"/>
      <c r="I502" s="43"/>
    </row>
    <row r="503" spans="1:9">
      <c r="A503" s="60"/>
      <c r="H503" s="43"/>
      <c r="I503" s="43"/>
    </row>
    <row r="504" spans="1:9">
      <c r="A504" s="60"/>
      <c r="H504" s="43"/>
      <c r="I504" s="43"/>
    </row>
    <row r="505" spans="1:9">
      <c r="A505" s="60"/>
      <c r="H505" s="43"/>
      <c r="I505" s="43"/>
    </row>
    <row r="506" spans="1:9">
      <c r="A506" s="60"/>
      <c r="H506" s="43"/>
      <c r="I506" s="43"/>
    </row>
    <row r="507" spans="1:9">
      <c r="A507" s="60"/>
      <c r="H507" s="43"/>
      <c r="I507" s="43"/>
    </row>
    <row r="508" spans="1:9">
      <c r="A508" s="60"/>
      <c r="H508" s="43"/>
      <c r="I508" s="43"/>
    </row>
    <row r="509" spans="1:9">
      <c r="A509" s="60"/>
      <c r="H509" s="43"/>
      <c r="I509" s="43"/>
    </row>
    <row r="510" spans="1:9">
      <c r="A510" s="60"/>
      <c r="H510" s="43"/>
      <c r="I510" s="43"/>
    </row>
    <row r="511" spans="1:9">
      <c r="A511" s="60"/>
      <c r="H511" s="43"/>
      <c r="I511" s="43"/>
    </row>
    <row r="512" spans="1:9">
      <c r="A512" s="60"/>
      <c r="H512" s="43"/>
      <c r="I512" s="43"/>
    </row>
    <row r="513" spans="1:9">
      <c r="A513" s="60"/>
      <c r="H513" s="43"/>
      <c r="I513" s="43"/>
    </row>
    <row r="514" spans="1:9">
      <c r="A514" s="60"/>
      <c r="H514" s="43"/>
      <c r="I514" s="43"/>
    </row>
    <row r="515" spans="1:9">
      <c r="A515" s="60"/>
      <c r="H515" s="43"/>
      <c r="I515" s="43"/>
    </row>
    <row r="516" spans="1:9">
      <c r="A516" s="60"/>
      <c r="H516" s="43"/>
      <c r="I516" s="43"/>
    </row>
    <row r="517" spans="1:9">
      <c r="A517" s="60"/>
      <c r="H517" s="43"/>
      <c r="I517" s="43"/>
    </row>
    <row r="518" spans="1:9">
      <c r="A518" s="60"/>
      <c r="H518" s="43"/>
      <c r="I518" s="43"/>
    </row>
    <row r="519" spans="1:9">
      <c r="A519" s="60"/>
      <c r="H519" s="43"/>
      <c r="I519" s="43"/>
    </row>
    <row r="520" spans="1:9">
      <c r="A520" s="60"/>
      <c r="H520" s="43"/>
      <c r="I520" s="43"/>
    </row>
    <row r="521" spans="1:9">
      <c r="A521" s="60"/>
      <c r="H521" s="43"/>
      <c r="I521" s="43"/>
    </row>
    <row r="522" spans="1:9">
      <c r="A522" s="60"/>
      <c r="H522" s="43"/>
      <c r="I522" s="43"/>
    </row>
    <row r="523" spans="1:9">
      <c r="A523" s="60"/>
      <c r="H523" s="43"/>
      <c r="I523" s="43"/>
    </row>
    <row r="524" spans="1:9">
      <c r="A524" s="60"/>
      <c r="H524" s="43"/>
      <c r="I524" s="43"/>
    </row>
    <row r="525" spans="1:9">
      <c r="A525" s="60"/>
      <c r="H525" s="43"/>
      <c r="I525" s="43"/>
    </row>
    <row r="526" spans="1:9">
      <c r="A526" s="60"/>
      <c r="H526" s="43"/>
      <c r="I526" s="43"/>
    </row>
    <row r="527" spans="1:9">
      <c r="A527" s="60"/>
      <c r="H527" s="43"/>
      <c r="I527" s="43"/>
    </row>
    <row r="528" spans="1:9">
      <c r="A528" s="60"/>
      <c r="H528" s="43"/>
      <c r="I528" s="43"/>
    </row>
    <row r="529" spans="1:9">
      <c r="A529" s="60"/>
      <c r="H529" s="43"/>
      <c r="I529" s="43"/>
    </row>
    <row r="530" spans="1:9">
      <c r="A530" s="60"/>
      <c r="H530" s="43"/>
      <c r="I530" s="43"/>
    </row>
    <row r="531" spans="1:9">
      <c r="A531" s="60"/>
      <c r="H531" s="43"/>
      <c r="I531" s="43"/>
    </row>
    <row r="532" spans="1:9">
      <c r="A532" s="60"/>
      <c r="H532" s="43"/>
      <c r="I532" s="43"/>
    </row>
    <row r="533" spans="1:9">
      <c r="A533" s="60"/>
      <c r="H533" s="43"/>
      <c r="I533" s="43"/>
    </row>
    <row r="534" spans="1:9">
      <c r="A534" s="60"/>
      <c r="H534" s="43"/>
      <c r="I534" s="43"/>
    </row>
    <row r="535" spans="1:9">
      <c r="A535" s="60"/>
      <c r="H535" s="43"/>
      <c r="I535" s="43"/>
    </row>
    <row r="536" spans="1:9">
      <c r="A536" s="60"/>
      <c r="H536" s="43"/>
      <c r="I536" s="43"/>
    </row>
    <row r="537" spans="1:9">
      <c r="A537" s="60"/>
      <c r="H537" s="43"/>
      <c r="I537" s="43"/>
    </row>
    <row r="538" spans="1:9">
      <c r="A538" s="60"/>
      <c r="H538" s="43"/>
      <c r="I538" s="43"/>
    </row>
    <row r="539" spans="1:9">
      <c r="A539" s="60"/>
      <c r="H539" s="43"/>
      <c r="I539" s="43"/>
    </row>
    <row r="540" spans="1:9">
      <c r="A540" s="60"/>
      <c r="H540" s="43"/>
      <c r="I540" s="43"/>
    </row>
    <row r="541" spans="1:9">
      <c r="A541" s="60"/>
      <c r="H541" s="43"/>
      <c r="I541" s="43"/>
    </row>
    <row r="542" spans="1:9">
      <c r="A542" s="60"/>
      <c r="H542" s="43"/>
      <c r="I542" s="43"/>
    </row>
    <row r="543" spans="1:9">
      <c r="A543" s="60"/>
      <c r="H543" s="43"/>
      <c r="I543" s="43"/>
    </row>
    <row r="544" spans="1:9">
      <c r="A544" s="60"/>
      <c r="H544" s="43"/>
      <c r="I544" s="43"/>
    </row>
    <row r="545" spans="1:9">
      <c r="A545" s="60"/>
      <c r="H545" s="43"/>
      <c r="I545" s="43"/>
    </row>
    <row r="546" spans="1:9">
      <c r="A546" s="60"/>
      <c r="H546" s="43"/>
      <c r="I546" s="43"/>
    </row>
    <row r="547" spans="1:9">
      <c r="A547" s="60"/>
      <c r="H547" s="43"/>
      <c r="I547" s="43"/>
    </row>
    <row r="548" spans="1:9">
      <c r="A548" s="60"/>
      <c r="H548" s="43"/>
      <c r="I548" s="43"/>
    </row>
    <row r="549" spans="1:9">
      <c r="A549" s="60"/>
      <c r="H549" s="43"/>
      <c r="I549" s="43"/>
    </row>
    <row r="550" spans="1:9">
      <c r="A550" s="60"/>
      <c r="H550" s="43"/>
      <c r="I550" s="43"/>
    </row>
    <row r="551" spans="1:9">
      <c r="A551" s="60"/>
      <c r="H551" s="43"/>
      <c r="I551" s="43"/>
    </row>
    <row r="552" spans="1:9">
      <c r="A552" s="60"/>
      <c r="H552" s="43"/>
      <c r="I552" s="43"/>
    </row>
    <row r="553" spans="1:9">
      <c r="A553" s="60"/>
      <c r="H553" s="43"/>
      <c r="I553" s="43"/>
    </row>
    <row r="554" spans="1:9">
      <c r="A554" s="60"/>
      <c r="H554" s="43"/>
      <c r="I554" s="43"/>
    </row>
    <row r="555" spans="1:9">
      <c r="A555" s="60"/>
      <c r="H555" s="43"/>
      <c r="I555" s="43"/>
    </row>
    <row r="556" spans="1:9">
      <c r="A556" s="60"/>
      <c r="H556" s="43"/>
      <c r="I556" s="43"/>
    </row>
    <row r="557" spans="1:9">
      <c r="A557" s="60"/>
      <c r="H557" s="43"/>
      <c r="I557" s="43"/>
    </row>
    <row r="558" spans="1:9">
      <c r="A558" s="60"/>
      <c r="H558" s="43"/>
      <c r="I558" s="43"/>
    </row>
    <row r="559" spans="1:9">
      <c r="A559" s="60"/>
      <c r="H559" s="43"/>
      <c r="I559" s="43"/>
    </row>
    <row r="560" spans="1:9">
      <c r="A560" s="60"/>
      <c r="H560" s="43"/>
      <c r="I560" s="43"/>
    </row>
    <row r="561" spans="1:9">
      <c r="A561" s="60"/>
      <c r="H561" s="43"/>
      <c r="I561" s="43"/>
    </row>
    <row r="562" spans="1:9">
      <c r="A562" s="60"/>
      <c r="H562" s="43"/>
      <c r="I562" s="43"/>
    </row>
    <row r="563" spans="1:9">
      <c r="A563" s="60"/>
      <c r="H563" s="43"/>
      <c r="I563" s="43"/>
    </row>
    <row r="564" spans="1:9">
      <c r="A564" s="60"/>
      <c r="H564" s="43"/>
      <c r="I564" s="43"/>
    </row>
    <row r="565" spans="1:9">
      <c r="A565" s="60"/>
      <c r="H565" s="43"/>
      <c r="I565" s="43"/>
    </row>
    <row r="566" spans="1:9">
      <c r="A566" s="60"/>
      <c r="H566" s="43"/>
      <c r="I566" s="43"/>
    </row>
    <row r="567" spans="1:9">
      <c r="A567" s="60"/>
      <c r="H567" s="43"/>
      <c r="I567" s="43"/>
    </row>
    <row r="568" spans="1:9">
      <c r="A568" s="60"/>
      <c r="H568" s="43"/>
      <c r="I568" s="43"/>
    </row>
    <row r="569" spans="1:9">
      <c r="A569" s="60"/>
      <c r="H569" s="43"/>
      <c r="I569" s="43"/>
    </row>
    <row r="570" spans="1:9">
      <c r="A570" s="60"/>
      <c r="H570" s="43"/>
      <c r="I570" s="43"/>
    </row>
    <row r="571" spans="1:9">
      <c r="A571" s="60"/>
      <c r="H571" s="43"/>
      <c r="I571" s="43"/>
    </row>
    <row r="572" spans="1:9">
      <c r="A572" s="60"/>
      <c r="H572" s="43"/>
      <c r="I572" s="43"/>
    </row>
    <row r="573" spans="1:9">
      <c r="A573" s="60"/>
      <c r="H573" s="43"/>
      <c r="I573" s="43"/>
    </row>
    <row r="574" spans="1:9">
      <c r="A574" s="60"/>
      <c r="H574" s="43"/>
      <c r="I574" s="43"/>
    </row>
    <row r="575" spans="1:9">
      <c r="A575" s="60"/>
      <c r="H575" s="43"/>
      <c r="I575" s="43"/>
    </row>
    <row r="576" spans="1:9">
      <c r="A576" s="60"/>
      <c r="H576" s="43"/>
      <c r="I576" s="43"/>
    </row>
    <row r="577" spans="1:9">
      <c r="A577" s="60"/>
      <c r="H577" s="43"/>
      <c r="I577" s="43"/>
    </row>
    <row r="578" spans="1:9">
      <c r="A578" s="60"/>
      <c r="H578" s="43"/>
      <c r="I578" s="43"/>
    </row>
    <row r="579" spans="1:9">
      <c r="A579" s="60"/>
      <c r="H579" s="43"/>
      <c r="I579" s="43"/>
    </row>
    <row r="580" spans="1:9">
      <c r="A580" s="60"/>
      <c r="H580" s="43"/>
      <c r="I580" s="43"/>
    </row>
    <row r="581" spans="1:9">
      <c r="A581" s="60"/>
      <c r="H581" s="43"/>
      <c r="I581" s="43"/>
    </row>
    <row r="582" spans="1:9">
      <c r="A582" s="60"/>
      <c r="H582" s="43"/>
      <c r="I582" s="43"/>
    </row>
    <row r="583" spans="1:9">
      <c r="A583" s="60"/>
      <c r="H583" s="43"/>
      <c r="I583" s="43"/>
    </row>
    <row r="584" spans="1:9">
      <c r="A584" s="60"/>
      <c r="H584" s="43"/>
      <c r="I584" s="43"/>
    </row>
    <row r="585" spans="1:9">
      <c r="A585" s="60"/>
      <c r="H585" s="43"/>
      <c r="I585" s="43"/>
    </row>
    <row r="586" spans="1:9">
      <c r="A586" s="60"/>
      <c r="H586" s="43"/>
      <c r="I586" s="43"/>
    </row>
    <row r="587" spans="1:9">
      <c r="A587" s="60"/>
      <c r="H587" s="43"/>
      <c r="I587" s="43"/>
    </row>
    <row r="588" spans="1:9">
      <c r="A588" s="60"/>
      <c r="H588" s="43"/>
      <c r="I588" s="43"/>
    </row>
    <row r="589" spans="1:9">
      <c r="A589" s="60"/>
      <c r="H589" s="43"/>
      <c r="I589" s="43"/>
    </row>
    <row r="590" spans="1:9">
      <c r="A590" s="60"/>
      <c r="H590" s="43"/>
      <c r="I590" s="43"/>
    </row>
    <row r="591" spans="1:9">
      <c r="A591" s="60"/>
      <c r="H591" s="43"/>
      <c r="I591" s="43"/>
    </row>
    <row r="592" spans="1:9">
      <c r="A592" s="60"/>
      <c r="H592" s="43"/>
      <c r="I592" s="43"/>
    </row>
    <row r="593" spans="1:9">
      <c r="A593" s="60"/>
      <c r="H593" s="43"/>
      <c r="I593" s="43"/>
    </row>
    <row r="594" spans="1:9">
      <c r="A594" s="60"/>
      <c r="H594" s="43"/>
      <c r="I594" s="43"/>
    </row>
    <row r="595" spans="1:9">
      <c r="A595" s="60"/>
      <c r="H595" s="43"/>
      <c r="I595" s="43"/>
    </row>
    <row r="596" spans="1:9">
      <c r="A596" s="60"/>
      <c r="H596" s="43"/>
      <c r="I596" s="43"/>
    </row>
    <row r="597" spans="1:9">
      <c r="A597" s="60"/>
      <c r="H597" s="43"/>
      <c r="I597" s="43"/>
    </row>
    <row r="598" spans="1:9">
      <c r="A598" s="60"/>
      <c r="H598" s="43"/>
      <c r="I598" s="43"/>
    </row>
    <row r="599" spans="1:9">
      <c r="A599" s="60"/>
      <c r="H599" s="43"/>
      <c r="I599" s="43"/>
    </row>
    <row r="600" spans="1:9">
      <c r="A600" s="60"/>
      <c r="H600" s="43"/>
      <c r="I600" s="43"/>
    </row>
    <row r="601" spans="1:9">
      <c r="A601" s="60"/>
      <c r="H601" s="43"/>
      <c r="I601" s="43"/>
    </row>
    <row r="602" spans="1:9">
      <c r="A602" s="60"/>
      <c r="H602" s="43"/>
      <c r="I602" s="43"/>
    </row>
    <row r="603" spans="1:9">
      <c r="A603" s="60"/>
      <c r="H603" s="43"/>
      <c r="I603" s="43"/>
    </row>
    <row r="604" spans="1:9">
      <c r="A604" s="60"/>
      <c r="H604" s="43"/>
      <c r="I604" s="43"/>
    </row>
    <row r="605" spans="1:9">
      <c r="A605" s="60"/>
      <c r="H605" s="43"/>
      <c r="I605" s="43"/>
    </row>
    <row r="606" spans="1:9">
      <c r="A606" s="60"/>
      <c r="H606" s="43"/>
      <c r="I606" s="43"/>
    </row>
    <row r="607" spans="1:9">
      <c r="A607" s="60"/>
      <c r="H607" s="43"/>
      <c r="I607" s="43"/>
    </row>
    <row r="608" spans="1:9">
      <c r="A608" s="60"/>
      <c r="H608" s="43"/>
      <c r="I608" s="43"/>
    </row>
    <row r="609" spans="1:9">
      <c r="A609" s="60"/>
      <c r="H609" s="43"/>
      <c r="I609" s="43"/>
    </row>
    <row r="610" spans="1:9">
      <c r="A610" s="60"/>
      <c r="H610" s="43"/>
      <c r="I610" s="43"/>
    </row>
    <row r="611" spans="1:9">
      <c r="A611" s="60"/>
      <c r="H611" s="43"/>
      <c r="I611" s="43"/>
    </row>
    <row r="612" spans="1:9">
      <c r="A612" s="60"/>
      <c r="H612" s="43"/>
      <c r="I612" s="43"/>
    </row>
    <row r="613" spans="1:9">
      <c r="A613" s="60"/>
      <c r="H613" s="43"/>
      <c r="I613" s="43"/>
    </row>
    <row r="614" spans="1:9">
      <c r="A614" s="60"/>
      <c r="H614" s="43"/>
      <c r="I614" s="43"/>
    </row>
    <row r="615" spans="1:9">
      <c r="A615" s="60"/>
      <c r="H615" s="43"/>
      <c r="I615" s="43"/>
    </row>
    <row r="616" spans="1:9">
      <c r="A616" s="60"/>
      <c r="H616" s="43"/>
      <c r="I616" s="43"/>
    </row>
    <row r="617" spans="1:9">
      <c r="A617" s="60"/>
      <c r="H617" s="43"/>
      <c r="I617" s="43"/>
    </row>
    <row r="618" spans="1:9">
      <c r="A618" s="60"/>
      <c r="H618" s="43"/>
      <c r="I618" s="43"/>
    </row>
    <row r="619" spans="1:9">
      <c r="A619" s="60"/>
      <c r="H619" s="43"/>
      <c r="I619" s="43"/>
    </row>
    <row r="620" spans="1:9">
      <c r="A620" s="60"/>
      <c r="H620" s="43"/>
      <c r="I620" s="43"/>
    </row>
    <row r="621" spans="1:9">
      <c r="A621" s="60"/>
      <c r="H621" s="43"/>
      <c r="I621" s="43"/>
    </row>
    <row r="622" spans="1:9">
      <c r="A622" s="60"/>
      <c r="H622" s="43"/>
      <c r="I622" s="43"/>
    </row>
    <row r="623" spans="1:9">
      <c r="A623" s="60"/>
      <c r="H623" s="43"/>
      <c r="I623" s="43"/>
    </row>
    <row r="624" spans="1:9">
      <c r="A624" s="60"/>
      <c r="H624" s="43"/>
      <c r="I624" s="43"/>
    </row>
    <row r="625" spans="1:9">
      <c r="A625" s="60"/>
      <c r="H625" s="43"/>
      <c r="I625" s="43"/>
    </row>
    <row r="626" spans="1:9">
      <c r="A626" s="60"/>
      <c r="H626" s="43"/>
      <c r="I626" s="43"/>
    </row>
    <row r="627" spans="1:9">
      <c r="A627" s="60"/>
      <c r="H627" s="43"/>
      <c r="I627" s="43"/>
    </row>
    <row r="628" spans="1:9">
      <c r="A628" s="60"/>
      <c r="H628" s="43"/>
      <c r="I628" s="43"/>
    </row>
    <row r="629" spans="1:9">
      <c r="A629" s="60"/>
      <c r="H629" s="43"/>
      <c r="I629" s="43"/>
    </row>
    <row r="630" spans="1:9">
      <c r="A630" s="60"/>
      <c r="H630" s="43"/>
      <c r="I630" s="43"/>
    </row>
    <row r="631" spans="1:9">
      <c r="A631" s="60"/>
      <c r="H631" s="43"/>
      <c r="I631" s="43"/>
    </row>
    <row r="632" spans="1:9">
      <c r="A632" s="60"/>
      <c r="H632" s="43"/>
      <c r="I632" s="43"/>
    </row>
    <row r="633" spans="1:9">
      <c r="A633" s="60"/>
      <c r="H633" s="43"/>
      <c r="I633" s="43"/>
    </row>
    <row r="634" spans="1:9">
      <c r="A634" s="60"/>
      <c r="H634" s="43"/>
      <c r="I634" s="43"/>
    </row>
    <row r="635" spans="1:9">
      <c r="A635" s="60"/>
      <c r="H635" s="43"/>
      <c r="I635" s="43"/>
    </row>
    <row r="636" spans="1:9">
      <c r="A636" s="60"/>
      <c r="H636" s="43"/>
      <c r="I636" s="43"/>
    </row>
    <row r="637" spans="1:9">
      <c r="A637" s="60"/>
      <c r="H637" s="43"/>
      <c r="I637" s="43"/>
    </row>
    <row r="638" spans="1:9">
      <c r="A638" s="60"/>
      <c r="H638" s="43"/>
      <c r="I638" s="43"/>
    </row>
    <row r="639" spans="1:9">
      <c r="A639" s="60"/>
      <c r="H639" s="43"/>
      <c r="I639" s="43"/>
    </row>
    <row r="640" spans="1:9">
      <c r="A640" s="60"/>
      <c r="H640" s="43"/>
      <c r="I640" s="43"/>
    </row>
    <row r="641" spans="1:9">
      <c r="A641" s="60"/>
      <c r="H641" s="43"/>
      <c r="I641" s="43"/>
    </row>
    <row r="642" spans="1:9">
      <c r="A642" s="60"/>
      <c r="H642" s="43"/>
      <c r="I642" s="43"/>
    </row>
    <row r="643" spans="1:9">
      <c r="A643" s="60"/>
      <c r="H643" s="43"/>
      <c r="I643" s="43"/>
    </row>
    <row r="644" spans="1:9">
      <c r="A644" s="60"/>
      <c r="H644" s="43"/>
      <c r="I644" s="43"/>
    </row>
    <row r="645" spans="1:9">
      <c r="A645" s="60"/>
      <c r="H645" s="43"/>
      <c r="I645" s="43"/>
    </row>
    <row r="646" spans="1:9">
      <c r="A646" s="60"/>
      <c r="H646" s="43"/>
      <c r="I646" s="43"/>
    </row>
    <row r="647" spans="1:9">
      <c r="A647" s="60"/>
      <c r="H647" s="43"/>
      <c r="I647" s="43"/>
    </row>
    <row r="648" spans="1:9">
      <c r="A648" s="60"/>
      <c r="H648" s="43"/>
      <c r="I648" s="43"/>
    </row>
    <row r="649" spans="1:9">
      <c r="A649" s="60"/>
      <c r="H649" s="43"/>
      <c r="I649" s="43"/>
    </row>
    <row r="650" spans="1:9">
      <c r="A650" s="60"/>
      <c r="H650" s="43"/>
      <c r="I650" s="43"/>
    </row>
    <row r="651" spans="1:9">
      <c r="A651" s="60"/>
      <c r="H651" s="43"/>
      <c r="I651" s="43"/>
    </row>
    <row r="652" spans="1:9">
      <c r="A652" s="60"/>
      <c r="H652" s="43"/>
      <c r="I652" s="43"/>
    </row>
    <row r="653" spans="1:9">
      <c r="A653" s="60"/>
      <c r="H653" s="43"/>
      <c r="I653" s="43"/>
    </row>
    <row r="654" spans="1:9">
      <c r="A654" s="60"/>
      <c r="H654" s="43"/>
      <c r="I654" s="43"/>
    </row>
    <row r="655" spans="1:9">
      <c r="A655" s="60"/>
      <c r="H655" s="43"/>
      <c r="I655" s="43"/>
    </row>
    <row r="656" spans="1:9">
      <c r="A656" s="60"/>
      <c r="H656" s="43"/>
      <c r="I656" s="43"/>
    </row>
    <row r="657" spans="1:9">
      <c r="A657" s="60"/>
      <c r="H657" s="43"/>
      <c r="I657" s="43"/>
    </row>
    <row r="658" spans="1:9">
      <c r="A658" s="60"/>
      <c r="H658" s="43"/>
      <c r="I658" s="43"/>
    </row>
    <row r="659" spans="1:9">
      <c r="A659" s="60"/>
      <c r="H659" s="43"/>
      <c r="I659" s="43"/>
    </row>
    <row r="660" spans="1:9">
      <c r="A660" s="60"/>
      <c r="H660" s="43"/>
      <c r="I660" s="43"/>
    </row>
    <row r="661" spans="1:9">
      <c r="A661" s="60"/>
      <c r="H661" s="43"/>
      <c r="I661" s="43"/>
    </row>
    <row r="662" spans="1:9">
      <c r="A662" s="60"/>
      <c r="H662" s="43"/>
      <c r="I662" s="43"/>
    </row>
    <row r="663" spans="1:9">
      <c r="A663" s="60"/>
      <c r="H663" s="43"/>
      <c r="I663" s="43"/>
    </row>
    <row r="664" spans="1:9">
      <c r="A664" s="60"/>
      <c r="H664" s="43"/>
      <c r="I664" s="43"/>
    </row>
    <row r="665" spans="1:9">
      <c r="A665" s="60"/>
      <c r="H665" s="43"/>
      <c r="I665" s="43"/>
    </row>
    <row r="666" spans="1:9">
      <c r="A666" s="60"/>
      <c r="H666" s="43"/>
      <c r="I666" s="43"/>
    </row>
    <row r="667" spans="1:9">
      <c r="A667" s="60"/>
      <c r="H667" s="43"/>
      <c r="I667" s="43"/>
    </row>
    <row r="668" spans="1:9">
      <c r="A668" s="60"/>
      <c r="H668" s="43"/>
      <c r="I668" s="43"/>
    </row>
    <row r="669" spans="1:9">
      <c r="A669" s="60"/>
      <c r="H669" s="43"/>
      <c r="I669" s="43"/>
    </row>
    <row r="670" spans="1:9">
      <c r="A670" s="60"/>
      <c r="H670" s="43"/>
      <c r="I670" s="43"/>
    </row>
    <row r="671" spans="1:9">
      <c r="A671" s="60"/>
      <c r="H671" s="43"/>
      <c r="I671" s="43"/>
    </row>
    <row r="672" spans="1:9">
      <c r="A672" s="60"/>
      <c r="H672" s="43"/>
      <c r="I672" s="43"/>
    </row>
    <row r="673" spans="1:9">
      <c r="A673" s="60"/>
      <c r="H673" s="43"/>
      <c r="I673" s="43"/>
    </row>
    <row r="674" spans="1:9">
      <c r="H674" s="43"/>
      <c r="I674" s="43"/>
    </row>
    <row r="675" spans="1:9">
      <c r="H675" s="43"/>
      <c r="I675" s="43"/>
    </row>
    <row r="676" spans="1:9">
      <c r="H676" s="43"/>
      <c r="I676" s="43"/>
    </row>
    <row r="677" spans="1:9">
      <c r="H677" s="43"/>
      <c r="I677" s="43"/>
    </row>
    <row r="678" spans="1:9">
      <c r="H678" s="43"/>
      <c r="I678" s="43"/>
    </row>
    <row r="679" spans="1:9">
      <c r="H679" s="43"/>
      <c r="I679" s="43"/>
    </row>
    <row r="680" spans="1:9">
      <c r="H680" s="43"/>
      <c r="I680" s="43"/>
    </row>
    <row r="681" spans="1:9">
      <c r="H681" s="43"/>
      <c r="I681" s="43"/>
    </row>
    <row r="682" spans="1:9">
      <c r="H682" s="43"/>
      <c r="I682" s="43"/>
    </row>
    <row r="683" spans="1:9">
      <c r="H683" s="43"/>
      <c r="I683" s="43"/>
    </row>
    <row r="684" spans="1:9">
      <c r="H684" s="43"/>
      <c r="I684" s="43"/>
    </row>
    <row r="685" spans="1:9">
      <c r="H685" s="43"/>
      <c r="I685" s="43"/>
    </row>
    <row r="686" spans="1:9">
      <c r="H686" s="43"/>
      <c r="I686" s="43"/>
    </row>
    <row r="687" spans="1:9">
      <c r="H687" s="43"/>
      <c r="I687" s="43"/>
    </row>
    <row r="688" spans="1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orientation="portrait" horizontalDpi="0" verticalDpi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5</vt:i4>
      </vt:variant>
    </vt:vector>
  </HeadingPairs>
  <TitlesOfParts>
    <vt:vector size="85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B.1.1</vt:lpstr>
      <vt:lpstr>В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B.2.5.1</vt:lpstr>
      <vt:lpstr>B.2.5.2</vt:lpstr>
      <vt:lpstr>2.5.8</vt:lpstr>
      <vt:lpstr>2.5.9</vt:lpstr>
      <vt:lpstr>2.5.10</vt:lpstr>
      <vt:lpstr>B.2.1</vt:lpstr>
      <vt:lpstr>B.2.2</vt:lpstr>
      <vt:lpstr>B.2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В.3.1</vt:lpstr>
      <vt:lpstr>В.3.2</vt:lpstr>
      <vt:lpstr>В.3.3</vt:lpstr>
      <vt:lpstr>В.3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3-07-28T12:27:04Z</cp:lastPrinted>
  <dcterms:created xsi:type="dcterms:W3CDTF">2018-10-12T07:26:27Z</dcterms:created>
  <dcterms:modified xsi:type="dcterms:W3CDTF">2023-11-02T21:0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